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>
            <v>0</v>
          </cell>
          <cell r="HI21">
            <v>0</v>
          </cell>
          <cell r="HJ21">
            <v>0</v>
          </cell>
          <cell r="HK21">
            <v>0</v>
          </cell>
          <cell r="HL21">
            <v>0</v>
          </cell>
          <cell r="HM21">
            <v>0</v>
          </cell>
          <cell r="HN21">
            <v>0</v>
          </cell>
          <cell r="HO21">
            <v>0</v>
          </cell>
          <cell r="HP21">
            <v>0</v>
          </cell>
          <cell r="HQ21">
            <v>0</v>
          </cell>
          <cell r="HR21">
            <v>0</v>
          </cell>
          <cell r="HS21">
            <v>0</v>
          </cell>
          <cell r="HT21">
            <v>0</v>
          </cell>
          <cell r="HU21">
            <v>0</v>
          </cell>
          <cell r="HV21">
            <v>0</v>
          </cell>
          <cell r="HW21">
            <v>0</v>
          </cell>
          <cell r="HX21">
            <v>0</v>
          </cell>
          <cell r="HY21">
            <v>0</v>
          </cell>
          <cell r="HZ21">
            <v>0</v>
          </cell>
          <cell r="IA21">
            <v>0</v>
          </cell>
          <cell r="IB21">
            <v>0</v>
          </cell>
          <cell r="IC21">
            <v>0</v>
          </cell>
          <cell r="ID21">
            <v>0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>
            <v>0</v>
          </cell>
          <cell r="IK21">
            <v>0</v>
          </cell>
          <cell r="IL21">
            <v>0</v>
          </cell>
          <cell r="IM21">
            <v>0</v>
          </cell>
          <cell r="IN21">
            <v>0</v>
          </cell>
          <cell r="IO21">
            <v>0</v>
          </cell>
          <cell r="IP21">
            <v>0</v>
          </cell>
          <cell r="IQ21">
            <v>0</v>
          </cell>
          <cell r="IR21">
            <v>0</v>
          </cell>
          <cell r="IS21">
            <v>0</v>
          </cell>
          <cell r="IT21">
            <v>0</v>
          </cell>
          <cell r="IU21">
            <v>0</v>
          </cell>
          <cell r="IV21">
            <v>0</v>
          </cell>
          <cell r="IW21">
            <v>0</v>
          </cell>
          <cell r="IX21">
            <v>0</v>
          </cell>
          <cell r="IY21">
            <v>0</v>
          </cell>
          <cell r="IZ21">
            <v>0</v>
          </cell>
          <cell r="JA21">
            <v>0</v>
          </cell>
          <cell r="JB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DZ22">
            <v>0</v>
          </cell>
          <cell r="EA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  <cell r="FD22">
            <v>0</v>
          </cell>
          <cell r="FE22">
            <v>0</v>
          </cell>
          <cell r="FF22">
            <v>0</v>
          </cell>
          <cell r="FG22">
            <v>0</v>
          </cell>
          <cell r="FH22">
            <v>0</v>
          </cell>
          <cell r="FI22">
            <v>0</v>
          </cell>
          <cell r="FJ22">
            <v>0</v>
          </cell>
          <cell r="FK22">
            <v>0</v>
          </cell>
          <cell r="FL22">
            <v>0</v>
          </cell>
          <cell r="FM22">
            <v>0</v>
          </cell>
          <cell r="FN22">
            <v>0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  <cell r="FT22">
            <v>0</v>
          </cell>
          <cell r="FU22">
            <v>0</v>
          </cell>
          <cell r="FV22">
            <v>0</v>
          </cell>
          <cell r="FW22">
            <v>0</v>
          </cell>
          <cell r="FX22">
            <v>0</v>
          </cell>
          <cell r="FY22">
            <v>0</v>
          </cell>
          <cell r="FZ22">
            <v>0</v>
          </cell>
          <cell r="GA22">
            <v>0</v>
          </cell>
          <cell r="GB22">
            <v>0</v>
          </cell>
          <cell r="GC22">
            <v>0</v>
          </cell>
          <cell r="GD22">
            <v>0</v>
          </cell>
          <cell r="GE22">
            <v>0</v>
          </cell>
          <cell r="GF22">
            <v>0</v>
          </cell>
          <cell r="GG22">
            <v>0</v>
          </cell>
          <cell r="GH22">
            <v>0</v>
          </cell>
          <cell r="GI22">
            <v>0</v>
          </cell>
          <cell r="GJ22">
            <v>0</v>
          </cell>
          <cell r="GK22">
            <v>0</v>
          </cell>
          <cell r="GL22">
            <v>0</v>
          </cell>
          <cell r="GM22">
            <v>0</v>
          </cell>
          <cell r="GN22">
            <v>0</v>
          </cell>
          <cell r="GO22">
            <v>0</v>
          </cell>
          <cell r="GP22">
            <v>0</v>
          </cell>
          <cell r="GQ22">
            <v>0</v>
          </cell>
          <cell r="GR22">
            <v>0</v>
          </cell>
          <cell r="GS22">
            <v>0</v>
          </cell>
          <cell r="GT22">
            <v>0</v>
          </cell>
          <cell r="GU22">
            <v>0</v>
          </cell>
          <cell r="GV22">
            <v>0</v>
          </cell>
          <cell r="GW22">
            <v>0</v>
          </cell>
          <cell r="GX22">
            <v>0</v>
          </cell>
          <cell r="GY22">
            <v>0</v>
          </cell>
          <cell r="GZ22">
            <v>0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>
            <v>0</v>
          </cell>
          <cell r="HG22">
            <v>0</v>
          </cell>
          <cell r="HH22">
            <v>0</v>
          </cell>
          <cell r="HI22">
            <v>0</v>
          </cell>
          <cell r="HJ22">
            <v>0</v>
          </cell>
          <cell r="HK22">
            <v>0</v>
          </cell>
          <cell r="HL22">
            <v>0</v>
          </cell>
          <cell r="HM22">
            <v>0</v>
          </cell>
          <cell r="HN22">
            <v>0</v>
          </cell>
          <cell r="HO22">
            <v>0</v>
          </cell>
          <cell r="HP22">
            <v>0</v>
          </cell>
          <cell r="HQ22">
            <v>0</v>
          </cell>
          <cell r="HR22">
            <v>0</v>
          </cell>
          <cell r="HS22">
            <v>0</v>
          </cell>
          <cell r="HT22">
            <v>0</v>
          </cell>
          <cell r="HU22">
            <v>0</v>
          </cell>
          <cell r="HV22">
            <v>0</v>
          </cell>
          <cell r="HW22">
            <v>0</v>
          </cell>
          <cell r="HX22">
            <v>0</v>
          </cell>
          <cell r="HY22">
            <v>0</v>
          </cell>
          <cell r="HZ22">
            <v>0</v>
          </cell>
          <cell r="IA22">
            <v>0</v>
          </cell>
          <cell r="IB22">
            <v>0</v>
          </cell>
          <cell r="IC22">
            <v>0</v>
          </cell>
          <cell r="ID22">
            <v>0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>
            <v>0</v>
          </cell>
          <cell r="IK22">
            <v>0</v>
          </cell>
          <cell r="IL22">
            <v>0</v>
          </cell>
          <cell r="IM22">
            <v>0</v>
          </cell>
          <cell r="IN22">
            <v>0</v>
          </cell>
          <cell r="IO22">
            <v>0</v>
          </cell>
          <cell r="IP22">
            <v>0</v>
          </cell>
          <cell r="IQ22">
            <v>0</v>
          </cell>
          <cell r="IR22">
            <v>0</v>
          </cell>
          <cell r="IS22">
            <v>0</v>
          </cell>
          <cell r="IT22">
            <v>0</v>
          </cell>
          <cell r="IU22">
            <v>0</v>
          </cell>
          <cell r="IV22">
            <v>0</v>
          </cell>
          <cell r="IW22">
            <v>0</v>
          </cell>
          <cell r="IX22">
            <v>0</v>
          </cell>
          <cell r="IY22">
            <v>0</v>
          </cell>
          <cell r="IZ22">
            <v>0</v>
          </cell>
          <cell r="JA22">
            <v>0</v>
          </cell>
          <cell r="JB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  <cell r="FT23">
            <v>0</v>
          </cell>
          <cell r="FU23">
            <v>0</v>
          </cell>
          <cell r="FV23">
            <v>0</v>
          </cell>
          <cell r="FW23">
            <v>0</v>
          </cell>
          <cell r="FX23">
            <v>0</v>
          </cell>
          <cell r="FY23">
            <v>0</v>
          </cell>
          <cell r="FZ23">
            <v>0</v>
          </cell>
          <cell r="GA23">
            <v>0</v>
          </cell>
          <cell r="GB23">
            <v>0</v>
          </cell>
          <cell r="GC23">
            <v>0</v>
          </cell>
          <cell r="GD23">
            <v>0</v>
          </cell>
          <cell r="GE23">
            <v>0</v>
          </cell>
          <cell r="GF23">
            <v>0</v>
          </cell>
          <cell r="GG23">
            <v>0</v>
          </cell>
          <cell r="GH23">
            <v>0</v>
          </cell>
          <cell r="GI23">
            <v>0</v>
          </cell>
          <cell r="GJ23">
            <v>0</v>
          </cell>
          <cell r="GK23">
            <v>0</v>
          </cell>
          <cell r="GL23">
            <v>0</v>
          </cell>
          <cell r="GM23">
            <v>0</v>
          </cell>
          <cell r="GN23">
            <v>0</v>
          </cell>
          <cell r="GO23">
            <v>0</v>
          </cell>
          <cell r="GP23">
            <v>0</v>
          </cell>
          <cell r="GQ23">
            <v>0</v>
          </cell>
          <cell r="GR23">
            <v>0</v>
          </cell>
          <cell r="GS23">
            <v>0</v>
          </cell>
          <cell r="GT23">
            <v>0</v>
          </cell>
          <cell r="GU23">
            <v>0</v>
          </cell>
          <cell r="GV23">
            <v>0</v>
          </cell>
          <cell r="GW23">
            <v>0</v>
          </cell>
          <cell r="GX23">
            <v>0</v>
          </cell>
          <cell r="GY23">
            <v>0</v>
          </cell>
          <cell r="GZ23">
            <v>0</v>
          </cell>
          <cell r="HA23">
            <v>0</v>
          </cell>
          <cell r="HB23">
            <v>0</v>
          </cell>
          <cell r="HC23">
            <v>0</v>
          </cell>
          <cell r="HD23">
            <v>0</v>
          </cell>
          <cell r="HE23">
            <v>0</v>
          </cell>
          <cell r="HF23">
            <v>0</v>
          </cell>
          <cell r="HG23">
            <v>0</v>
          </cell>
          <cell r="HH23">
            <v>0</v>
          </cell>
          <cell r="HI23">
            <v>0</v>
          </cell>
          <cell r="HJ23">
            <v>0</v>
          </cell>
          <cell r="HK23">
            <v>0</v>
          </cell>
          <cell r="HL23">
            <v>0</v>
          </cell>
          <cell r="HM23">
            <v>0</v>
          </cell>
          <cell r="HN23">
            <v>0</v>
          </cell>
          <cell r="HO23">
            <v>0</v>
          </cell>
          <cell r="HP23">
            <v>0</v>
          </cell>
          <cell r="HQ23">
            <v>0</v>
          </cell>
          <cell r="HR23">
            <v>0</v>
          </cell>
          <cell r="HS23">
            <v>0</v>
          </cell>
          <cell r="HT23">
            <v>0</v>
          </cell>
          <cell r="HU23">
            <v>0</v>
          </cell>
          <cell r="HV23">
            <v>0</v>
          </cell>
          <cell r="HW23">
            <v>0</v>
          </cell>
          <cell r="HX23">
            <v>0</v>
          </cell>
          <cell r="HY23">
            <v>0</v>
          </cell>
          <cell r="HZ23">
            <v>0</v>
          </cell>
          <cell r="IA23">
            <v>0</v>
          </cell>
          <cell r="IB23">
            <v>0</v>
          </cell>
          <cell r="IC23">
            <v>0</v>
          </cell>
          <cell r="ID23">
            <v>0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>
            <v>0</v>
          </cell>
          <cell r="IK23">
            <v>0</v>
          </cell>
          <cell r="IL23">
            <v>0</v>
          </cell>
          <cell r="IM23">
            <v>0</v>
          </cell>
          <cell r="IN23">
            <v>0</v>
          </cell>
          <cell r="IO23">
            <v>0</v>
          </cell>
          <cell r="IP23">
            <v>0</v>
          </cell>
          <cell r="IQ23">
            <v>0</v>
          </cell>
          <cell r="IR23">
            <v>0</v>
          </cell>
          <cell r="IS23">
            <v>0</v>
          </cell>
          <cell r="IT23">
            <v>0</v>
          </cell>
          <cell r="IU23">
            <v>0</v>
          </cell>
          <cell r="IV23">
            <v>0</v>
          </cell>
          <cell r="IW23">
            <v>0</v>
          </cell>
          <cell r="IX23">
            <v>0</v>
          </cell>
          <cell r="IY23">
            <v>0</v>
          </cell>
          <cell r="IZ23">
            <v>0</v>
          </cell>
          <cell r="JA23">
            <v>0</v>
          </cell>
          <cell r="JB23">
            <v>0</v>
          </cell>
        </row>
        <row r="24">
          <cell r="C24">
            <v>-0.62999999999999989</v>
          </cell>
          <cell r="D24">
            <v>-0.42999999999999972</v>
          </cell>
          <cell r="E24">
            <v>-0.43000000000000016</v>
          </cell>
          <cell r="F24">
            <v>-0.44000000000000017</v>
          </cell>
          <cell r="G24">
            <v>-223.27999999999997</v>
          </cell>
          <cell r="H24">
            <v>-356.68000000000006</v>
          </cell>
          <cell r="I24">
            <v>-366.09999999999991</v>
          </cell>
          <cell r="J24">
            <v>-371.09000000000003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3874.3800000000629</v>
          </cell>
          <cell r="P24">
            <v>1573.6200000000536</v>
          </cell>
          <cell r="Q24">
            <v>-4041.0100000000093</v>
          </cell>
          <cell r="R24">
            <v>-7641.570000000007</v>
          </cell>
          <cell r="S24">
            <v>-16494.429999999997</v>
          </cell>
          <cell r="T24">
            <v>17158.519999999997</v>
          </cell>
          <cell r="U24">
            <v>-12154.32</v>
          </cell>
          <cell r="V24">
            <v>14644.59</v>
          </cell>
          <cell r="W24">
            <v>-72629.160000000033</v>
          </cell>
          <cell r="X24">
            <v>-80358.910000000033</v>
          </cell>
          <cell r="Y24">
            <v>-82462.659999999974</v>
          </cell>
          <cell r="Z24">
            <v>-82661.19</v>
          </cell>
          <cell r="AA24">
            <v>-56724.180000000051</v>
          </cell>
          <cell r="AB24">
            <v>-283101.17999999993</v>
          </cell>
          <cell r="AC24">
            <v>-162963.60000000003</v>
          </cell>
          <cell r="AD24">
            <v>-91581.17</v>
          </cell>
          <cell r="AE24">
            <v>496.37</v>
          </cell>
          <cell r="AF24">
            <v>-0.49000000000000909</v>
          </cell>
          <cell r="AG24">
            <v>-0.49000000000000909</v>
          </cell>
          <cell r="AH24">
            <v>-0.49000000000000909</v>
          </cell>
          <cell r="AI24">
            <v>-14705.209999999992</v>
          </cell>
          <cell r="AJ24">
            <v>-19511.070000000007</v>
          </cell>
          <cell r="AK24">
            <v>-21598.469999999987</v>
          </cell>
          <cell r="AL24">
            <v>-21638.5</v>
          </cell>
          <cell r="AM24">
            <v>-861.29000000000087</v>
          </cell>
          <cell r="AN24">
            <v>-1159.4500000000007</v>
          </cell>
          <cell r="AO24">
            <v>-1477.9399999999987</v>
          </cell>
          <cell r="AP24">
            <v>-1723.2000000000007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-3265.2999999999993</v>
          </cell>
          <cell r="AV24">
            <v>-853.78000000000065</v>
          </cell>
          <cell r="AW24">
            <v>-1645.4099999999999</v>
          </cell>
          <cell r="AX24">
            <v>-2051.71</v>
          </cell>
          <cell r="AY24">
            <v>4291.8200000000006</v>
          </cell>
          <cell r="AZ24">
            <v>3190.39</v>
          </cell>
          <cell r="BA24">
            <v>2189.3999999999996</v>
          </cell>
          <cell r="BB24">
            <v>1382.6000000000004</v>
          </cell>
          <cell r="BC24">
            <v>-19809.830000000075</v>
          </cell>
          <cell r="BD24">
            <v>34391.780000000028</v>
          </cell>
          <cell r="BE24">
            <v>33061.5</v>
          </cell>
          <cell r="BF24">
            <v>31985.800000000047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-137646.89000000013</v>
          </cell>
          <cell r="BP24">
            <v>294830.06999999983</v>
          </cell>
          <cell r="BQ24">
            <v>238880.02000000048</v>
          </cell>
          <cell r="BR24">
            <v>179029.61999999988</v>
          </cell>
          <cell r="BS24">
            <v>342.89999999999782</v>
          </cell>
          <cell r="BT24">
            <v>110.72999999999956</v>
          </cell>
          <cell r="BU24">
            <v>110.72999999999956</v>
          </cell>
          <cell r="BV24">
            <v>110.7300000000032</v>
          </cell>
          <cell r="BW24">
            <v>-9560.6599999999889</v>
          </cell>
          <cell r="BX24">
            <v>115375.14</v>
          </cell>
          <cell r="BY24">
            <v>83131.819999999992</v>
          </cell>
          <cell r="BZ24">
            <v>58638.74000000002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-51325.069999999832</v>
          </cell>
          <cell r="CF24">
            <v>-25642.75</v>
          </cell>
          <cell r="CG24">
            <v>-26121.450000000186</v>
          </cell>
          <cell r="CH24">
            <v>-26568.389999999665</v>
          </cell>
          <cell r="CI24">
            <v>88.340000000000032</v>
          </cell>
          <cell r="CJ24">
            <v>86.149999999999977</v>
          </cell>
          <cell r="CK24">
            <v>84.029999999999973</v>
          </cell>
          <cell r="CL24">
            <v>81.819999999999993</v>
          </cell>
          <cell r="CM24">
            <v>-93850.82</v>
          </cell>
          <cell r="CN24">
            <v>51395.369999999995</v>
          </cell>
          <cell r="CO24">
            <v>47554.859999999986</v>
          </cell>
          <cell r="CP24">
            <v>43930.600000000035</v>
          </cell>
          <cell r="CQ24">
            <v>-2.8800000000001091</v>
          </cell>
          <cell r="CR24">
            <v>-0.16999999999961801</v>
          </cell>
          <cell r="CS24">
            <v>-0.17000000000007276</v>
          </cell>
          <cell r="CT24">
            <v>-0.17000000000007276</v>
          </cell>
          <cell r="CU24">
            <v>10231.75</v>
          </cell>
          <cell r="CV24">
            <v>6309.4199999999837</v>
          </cell>
          <cell r="CW24">
            <v>6195.1500000000233</v>
          </cell>
          <cell r="CX24">
            <v>6009.3899999999558</v>
          </cell>
          <cell r="CY24">
            <v>-119458.2200000002</v>
          </cell>
          <cell r="CZ24">
            <v>323127.79000000004</v>
          </cell>
          <cell r="DA24">
            <v>273984.44000000018</v>
          </cell>
          <cell r="DB24">
            <v>227026.47999999998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4465.0299999999988</v>
          </cell>
          <cell r="DL24">
            <v>4176.3999999999978</v>
          </cell>
          <cell r="DM24">
            <v>3888.2299999999996</v>
          </cell>
          <cell r="DN24">
            <v>3597.4600000000028</v>
          </cell>
          <cell r="DO24">
            <v>12826.020000000004</v>
          </cell>
          <cell r="DP24">
            <v>14680.66</v>
          </cell>
          <cell r="DQ24">
            <v>13940.9</v>
          </cell>
          <cell r="DR24">
            <v>13212.66</v>
          </cell>
          <cell r="DS24">
            <v>0.1000000000003638</v>
          </cell>
          <cell r="DT24">
            <v>0.1000000000003638</v>
          </cell>
          <cell r="DU24">
            <v>0.1000000000003638</v>
          </cell>
          <cell r="DV24">
            <v>0.1000000000003638</v>
          </cell>
          <cell r="DW24">
            <v>85214.03</v>
          </cell>
          <cell r="DX24">
            <v>73702.180000000008</v>
          </cell>
          <cell r="DY24">
            <v>61176.729999999996</v>
          </cell>
          <cell r="DZ24">
            <v>48664.390000000014</v>
          </cell>
          <cell r="EA24">
            <v>-554.71</v>
          </cell>
          <cell r="EB24">
            <v>-559.06999999999971</v>
          </cell>
          <cell r="EC24">
            <v>-563.00999999999976</v>
          </cell>
          <cell r="ED24">
            <v>-567.27</v>
          </cell>
          <cell r="EE24">
            <v>185222.10000000009</v>
          </cell>
          <cell r="EF24">
            <v>170628.32999999984</v>
          </cell>
          <cell r="EG24">
            <v>151370.79000000004</v>
          </cell>
          <cell r="EH24">
            <v>131957.74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12953.199999999997</v>
          </cell>
          <cell r="ER24">
            <v>14018.61</v>
          </cell>
          <cell r="ES24">
            <v>13133.760000000002</v>
          </cell>
          <cell r="ET24">
            <v>12202.920000000006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  <cell r="EY24">
            <v>-789797.39000000013</v>
          </cell>
          <cell r="EZ24">
            <v>863162.28000000026</v>
          </cell>
          <cell r="FA24">
            <v>806091.33999999985</v>
          </cell>
          <cell r="FB24">
            <v>749638.64000000013</v>
          </cell>
          <cell r="FC24">
            <v>-33.459999999999127</v>
          </cell>
          <cell r="FD24">
            <v>-855.2699999999968</v>
          </cell>
          <cell r="FE24">
            <v>-855.26000000000204</v>
          </cell>
          <cell r="FF24">
            <v>-855.26000000000204</v>
          </cell>
          <cell r="FG24">
            <v>1937.8799999999974</v>
          </cell>
          <cell r="FH24">
            <v>3115.1500000000015</v>
          </cell>
          <cell r="FI24">
            <v>2931.4000000000015</v>
          </cell>
          <cell r="FJ24">
            <v>2750.369999999999</v>
          </cell>
          <cell r="FK24">
            <v>0</v>
          </cell>
          <cell r="FL24">
            <v>0</v>
          </cell>
          <cell r="FM24">
            <v>0</v>
          </cell>
          <cell r="FN24">
            <v>0</v>
          </cell>
          <cell r="FO24">
            <v>21353.539999999979</v>
          </cell>
          <cell r="FP24">
            <v>12424.270000000019</v>
          </cell>
          <cell r="FQ24">
            <v>8547.539999999979</v>
          </cell>
          <cell r="FR24">
            <v>5650.3800000000047</v>
          </cell>
          <cell r="FS24">
            <v>31.810000000000059</v>
          </cell>
          <cell r="FT24">
            <v>69.149999999999977</v>
          </cell>
          <cell r="FU24">
            <v>69.19</v>
          </cell>
          <cell r="FV24">
            <v>69.149999999999977</v>
          </cell>
          <cell r="FW24">
            <v>663.57000000000153</v>
          </cell>
          <cell r="FX24">
            <v>408.96999999999935</v>
          </cell>
          <cell r="FY24">
            <v>367.90999999999985</v>
          </cell>
          <cell r="FZ24">
            <v>330.09000000000015</v>
          </cell>
          <cell r="GA24">
            <v>0</v>
          </cell>
          <cell r="GB24">
            <v>0</v>
          </cell>
          <cell r="GC24">
            <v>0</v>
          </cell>
          <cell r="GD24">
            <v>0</v>
          </cell>
          <cell r="GE24">
            <v>-46642.559999999998</v>
          </cell>
          <cell r="GF24">
            <v>13244.479999999996</v>
          </cell>
          <cell r="GG24">
            <v>11220.740000000002</v>
          </cell>
          <cell r="GH24">
            <v>9937.57</v>
          </cell>
          <cell r="GI24">
            <v>0</v>
          </cell>
          <cell r="GJ24">
            <v>0</v>
          </cell>
          <cell r="GK24">
            <v>0</v>
          </cell>
          <cell r="GL24">
            <v>0</v>
          </cell>
          <cell r="GM24">
            <v>0</v>
          </cell>
          <cell r="GN24">
            <v>0</v>
          </cell>
          <cell r="GO24">
            <v>0</v>
          </cell>
          <cell r="GP24">
            <v>0</v>
          </cell>
          <cell r="GQ24">
            <v>1743.2400000000007</v>
          </cell>
          <cell r="GR24">
            <v>-740.52000000000044</v>
          </cell>
          <cell r="GS24">
            <v>-740.52000000000044</v>
          </cell>
          <cell r="GT24">
            <v>-740.52999999999975</v>
          </cell>
          <cell r="GU24">
            <v>49.789999999999964</v>
          </cell>
          <cell r="GV24">
            <v>37.180000000000064</v>
          </cell>
          <cell r="GW24">
            <v>-5.1100000000000136</v>
          </cell>
          <cell r="GX24">
            <v>-33.889999999999986</v>
          </cell>
          <cell r="GY24">
            <v>0</v>
          </cell>
          <cell r="GZ24">
            <v>0</v>
          </cell>
          <cell r="HA24">
            <v>0</v>
          </cell>
          <cell r="HB24">
            <v>0</v>
          </cell>
          <cell r="HC24">
            <v>28.910000000000004</v>
          </cell>
          <cell r="HD24">
            <v>27.61</v>
          </cell>
          <cell r="HE24">
            <v>26.290000000000006</v>
          </cell>
          <cell r="HF24">
            <v>24.97999999999999</v>
          </cell>
          <cell r="HG24">
            <v>0</v>
          </cell>
          <cell r="HH24">
            <v>0</v>
          </cell>
          <cell r="HI24">
            <v>0</v>
          </cell>
          <cell r="HJ24">
            <v>0</v>
          </cell>
          <cell r="HK24">
            <v>-19688.489999999991</v>
          </cell>
          <cell r="HL24">
            <v>-20974.989999999991</v>
          </cell>
          <cell r="HM24">
            <v>-21395.550000000047</v>
          </cell>
          <cell r="HN24">
            <v>-21807.529999999912</v>
          </cell>
          <cell r="HO24">
            <v>21.57</v>
          </cell>
          <cell r="HP24">
            <v>-0.42999999999999972</v>
          </cell>
          <cell r="HQ24">
            <v>-0.42999999999999972</v>
          </cell>
          <cell r="HR24">
            <v>-0.42999999999999972</v>
          </cell>
          <cell r="HS24">
            <v>333138.78999999992</v>
          </cell>
          <cell r="HT24">
            <v>346489.53</v>
          </cell>
          <cell r="HU24">
            <v>320182.75</v>
          </cell>
          <cell r="HV24">
            <v>295583.33</v>
          </cell>
          <cell r="HW24">
            <v>1843.2399999999998</v>
          </cell>
          <cell r="HX24">
            <v>1910.9500000000003</v>
          </cell>
          <cell r="HY24">
            <v>1909.54</v>
          </cell>
          <cell r="HZ24">
            <v>736.48999999999978</v>
          </cell>
          <cell r="IA24">
            <v>8484.0447999180797</v>
          </cell>
          <cell r="IB24">
            <v>10361.27636448259</v>
          </cell>
          <cell r="IC24">
            <v>9422.4265167992125</v>
          </cell>
          <cell r="ID24">
            <v>8489.3357182741347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32293.235200081923</v>
          </cell>
          <cell r="IJ24">
            <v>39438.633635517413</v>
          </cell>
          <cell r="IK24">
            <v>35865.043483200789</v>
          </cell>
          <cell r="IL24">
            <v>32313.374281725861</v>
          </cell>
          <cell r="IM24">
            <v>0</v>
          </cell>
          <cell r="IN24">
            <v>0</v>
          </cell>
          <cell r="IO24">
            <v>0</v>
          </cell>
          <cell r="IP24">
            <v>0</v>
          </cell>
          <cell r="IQ24">
            <v>106.91</v>
          </cell>
          <cell r="IR24">
            <v>178.28000000000003</v>
          </cell>
          <cell r="IS24">
            <v>150.57</v>
          </cell>
          <cell r="IT24">
            <v>124.09</v>
          </cell>
          <cell r="IU24">
            <v>0</v>
          </cell>
          <cell r="IV24">
            <v>0</v>
          </cell>
          <cell r="IW24">
            <v>0</v>
          </cell>
          <cell r="IX24">
            <v>0</v>
          </cell>
          <cell r="IY24">
            <v>17605.730000000003</v>
          </cell>
          <cell r="IZ24">
            <v>3621.0699999999997</v>
          </cell>
          <cell r="JA24">
            <v>3324.7200000000012</v>
          </cell>
          <cell r="JB24">
            <v>3024.619999999999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-143944</v>
          </cell>
          <cell r="BP25">
            <v>-117694</v>
          </cell>
          <cell r="BQ25">
            <v>-126786.72974001298</v>
          </cell>
          <cell r="BR25">
            <v>-129400.44646612045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-19603</v>
          </cell>
          <cell r="CN25">
            <v>-16028</v>
          </cell>
          <cell r="CO25">
            <v>-17266.122259523599</v>
          </cell>
          <cell r="CP25">
            <v>-17622.064499198634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-74203</v>
          </cell>
          <cell r="CZ25">
            <v>-60671</v>
          </cell>
          <cell r="DA25">
            <v>-65358.35604615444</v>
          </cell>
          <cell r="DB25">
            <v>-66705.722830825209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-3941</v>
          </cell>
          <cell r="EB25">
            <v>-3223</v>
          </cell>
          <cell r="EC25">
            <v>-3471.5921869787735</v>
          </cell>
          <cell r="ED25">
            <v>-3543.1592869736787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-132</v>
          </cell>
          <cell r="EN25">
            <v>-108</v>
          </cell>
          <cell r="EO25">
            <v>-116.51216203511787</v>
          </cell>
          <cell r="EP25">
            <v>-118.91406787597835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-25403</v>
          </cell>
          <cell r="EZ25">
            <v>-20771</v>
          </cell>
          <cell r="FA25">
            <v>-22374.967613185028</v>
          </cell>
          <cell r="FB25">
            <v>-22836.229033971082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-94504</v>
          </cell>
          <cell r="FP25">
            <v>-77269</v>
          </cell>
          <cell r="FQ25">
            <v>-83239.149214898061</v>
          </cell>
          <cell r="FR25">
            <v>-84955.129720240147</v>
          </cell>
          <cell r="FS25">
            <v>0</v>
          </cell>
          <cell r="FT25">
            <v>0</v>
          </cell>
          <cell r="FU25">
            <v>0</v>
          </cell>
          <cell r="FV25">
            <v>0</v>
          </cell>
          <cell r="FW25">
            <v>0</v>
          </cell>
          <cell r="FX25">
            <v>0</v>
          </cell>
          <cell r="FY25">
            <v>0</v>
          </cell>
          <cell r="FZ25">
            <v>0</v>
          </cell>
          <cell r="GA25">
            <v>0</v>
          </cell>
          <cell r="GB25">
            <v>0</v>
          </cell>
          <cell r="GC25">
            <v>0</v>
          </cell>
          <cell r="GD25">
            <v>0</v>
          </cell>
          <cell r="GE25">
            <v>0</v>
          </cell>
          <cell r="GF25">
            <v>0</v>
          </cell>
          <cell r="GG25">
            <v>0</v>
          </cell>
          <cell r="GH25">
            <v>0</v>
          </cell>
          <cell r="GI25">
            <v>0</v>
          </cell>
          <cell r="GJ25">
            <v>0</v>
          </cell>
          <cell r="GK25">
            <v>0</v>
          </cell>
          <cell r="GL25">
            <v>0</v>
          </cell>
          <cell r="GM25">
            <v>0</v>
          </cell>
          <cell r="GN25">
            <v>0</v>
          </cell>
          <cell r="GO25">
            <v>0</v>
          </cell>
          <cell r="GP25">
            <v>0</v>
          </cell>
          <cell r="GQ25">
            <v>0</v>
          </cell>
          <cell r="GR25">
            <v>0</v>
          </cell>
          <cell r="GS25">
            <v>0</v>
          </cell>
          <cell r="GT25">
            <v>0</v>
          </cell>
          <cell r="GU25">
            <v>0</v>
          </cell>
          <cell r="GV25">
            <v>0</v>
          </cell>
          <cell r="GW25">
            <v>0</v>
          </cell>
          <cell r="GX25">
            <v>0</v>
          </cell>
          <cell r="GY25">
            <v>0</v>
          </cell>
          <cell r="GZ25">
            <v>0</v>
          </cell>
          <cell r="HA25">
            <v>0</v>
          </cell>
          <cell r="HB25">
            <v>0</v>
          </cell>
          <cell r="HC25">
            <v>0</v>
          </cell>
          <cell r="HD25">
            <v>0</v>
          </cell>
          <cell r="HE25">
            <v>0</v>
          </cell>
          <cell r="HF25">
            <v>0</v>
          </cell>
          <cell r="HG25">
            <v>0</v>
          </cell>
          <cell r="HH25">
            <v>0</v>
          </cell>
          <cell r="HI25">
            <v>0</v>
          </cell>
          <cell r="HJ25">
            <v>0</v>
          </cell>
          <cell r="HK25">
            <v>0</v>
          </cell>
          <cell r="HL25">
            <v>0</v>
          </cell>
          <cell r="HM25">
            <v>0</v>
          </cell>
          <cell r="HN25">
            <v>0</v>
          </cell>
          <cell r="HO25">
            <v>0</v>
          </cell>
          <cell r="HP25">
            <v>0</v>
          </cell>
          <cell r="HQ25">
            <v>0</v>
          </cell>
          <cell r="HR25">
            <v>0</v>
          </cell>
          <cell r="HS25">
            <v>-29203</v>
          </cell>
          <cell r="HT25">
            <v>-23877</v>
          </cell>
          <cell r="HU25">
            <v>-25721.969799613398</v>
          </cell>
          <cell r="HV25">
            <v>-26252.229889384169</v>
          </cell>
          <cell r="HW25">
            <v>0</v>
          </cell>
          <cell r="HX25">
            <v>0</v>
          </cell>
          <cell r="HY25">
            <v>0</v>
          </cell>
          <cell r="HZ25">
            <v>0</v>
          </cell>
          <cell r="IA25">
            <v>0</v>
          </cell>
          <cell r="IB25">
            <v>0</v>
          </cell>
          <cell r="IC25">
            <v>0</v>
          </cell>
          <cell r="ID25">
            <v>0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-6481</v>
          </cell>
          <cell r="IJ25">
            <v>-5299</v>
          </cell>
          <cell r="IK25">
            <v>-5708.5529086549695</v>
          </cell>
          <cell r="IL25">
            <v>-5826.2351002361929</v>
          </cell>
          <cell r="IM25">
            <v>0</v>
          </cell>
          <cell r="IN25">
            <v>0</v>
          </cell>
          <cell r="IO25">
            <v>0</v>
          </cell>
          <cell r="IP25">
            <v>0</v>
          </cell>
          <cell r="IQ25">
            <v>0</v>
          </cell>
          <cell r="IR25">
            <v>0</v>
          </cell>
          <cell r="IS25">
            <v>0</v>
          </cell>
          <cell r="IT25">
            <v>0</v>
          </cell>
          <cell r="IU25">
            <v>0</v>
          </cell>
          <cell r="IV25">
            <v>0</v>
          </cell>
          <cell r="IW25">
            <v>0</v>
          </cell>
          <cell r="IX25">
            <v>0</v>
          </cell>
          <cell r="IY25">
            <v>0</v>
          </cell>
          <cell r="IZ25">
            <v>0</v>
          </cell>
          <cell r="JA25">
            <v>0</v>
          </cell>
          <cell r="JB25">
            <v>0</v>
          </cell>
        </row>
        <row r="26">
          <cell r="C26">
            <v>-7.1199999999999974</v>
          </cell>
          <cell r="D26">
            <v>-4.8000000000000007</v>
          </cell>
          <cell r="E26">
            <v>-4.93</v>
          </cell>
          <cell r="F26">
            <v>-4.99</v>
          </cell>
          <cell r="G26">
            <v>-2525.7000000000007</v>
          </cell>
          <cell r="H26">
            <v>-4034.9400000000023</v>
          </cell>
          <cell r="I26">
            <v>-4141.3399999999983</v>
          </cell>
          <cell r="J26">
            <v>-4197.76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43827.879999999888</v>
          </cell>
          <cell r="P26">
            <v>17801.049999999814</v>
          </cell>
          <cell r="Q26">
            <v>-45713.379999999888</v>
          </cell>
          <cell r="R26">
            <v>-86443.509999999776</v>
          </cell>
          <cell r="S26">
            <v>-186588.56</v>
          </cell>
          <cell r="T26">
            <v>194101.18</v>
          </cell>
          <cell r="U26">
            <v>-137492.38999999996</v>
          </cell>
          <cell r="V26">
            <v>165662.95999999996</v>
          </cell>
          <cell r="W26">
            <v>-821597.5</v>
          </cell>
          <cell r="X26">
            <v>-909037.74000000022</v>
          </cell>
          <cell r="Y26">
            <v>-932834.84999999963</v>
          </cell>
          <cell r="Z26">
            <v>-935081.61000000034</v>
          </cell>
          <cell r="AA26">
            <v>-641675.79</v>
          </cell>
          <cell r="AB26">
            <v>-3202502.46</v>
          </cell>
          <cell r="AC26">
            <v>-1843479.46</v>
          </cell>
          <cell r="AD26">
            <v>-1035986.09</v>
          </cell>
          <cell r="AE26">
            <v>5615.09</v>
          </cell>
          <cell r="AF26">
            <v>-5.5599999999994907</v>
          </cell>
          <cell r="AG26">
            <v>-5.5600000000004002</v>
          </cell>
          <cell r="AH26">
            <v>-5.5600000000004002</v>
          </cell>
          <cell r="AI26">
            <v>-166348.30000000005</v>
          </cell>
          <cell r="AJ26">
            <v>-220713.49</v>
          </cell>
          <cell r="AK26">
            <v>-244326.3600000001</v>
          </cell>
          <cell r="AL26">
            <v>-244779.56999999995</v>
          </cell>
          <cell r="AM26">
            <v>-9743.2099999999919</v>
          </cell>
          <cell r="AN26">
            <v>-13116.350000000006</v>
          </cell>
          <cell r="AO26">
            <v>-16719.359999999986</v>
          </cell>
          <cell r="AP26">
            <v>-19493.059999999998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-36938.100000000006</v>
          </cell>
          <cell r="AV26">
            <v>-9657.8600000000151</v>
          </cell>
          <cell r="AW26">
            <v>-18613.059999999998</v>
          </cell>
          <cell r="AX26">
            <v>-23209.279999999999</v>
          </cell>
          <cell r="AY26">
            <v>48549.97</v>
          </cell>
          <cell r="AZ26">
            <v>36090.630000000005</v>
          </cell>
          <cell r="BA26">
            <v>24767</v>
          </cell>
          <cell r="BB26">
            <v>15640.179999999993</v>
          </cell>
          <cell r="BC26">
            <v>-224093.30000000075</v>
          </cell>
          <cell r="BD26">
            <v>389047.33000000007</v>
          </cell>
          <cell r="BE26">
            <v>373998.84999999963</v>
          </cell>
          <cell r="BF26">
            <v>361830.34999999963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-1557092.0800000019</v>
          </cell>
          <cell r="BP26">
            <v>3335182.6999999993</v>
          </cell>
          <cell r="BQ26">
            <v>2702262.8300000019</v>
          </cell>
          <cell r="BR26">
            <v>2025221.4199999981</v>
          </cell>
          <cell r="BS26">
            <v>3878.9800000000105</v>
          </cell>
          <cell r="BT26">
            <v>1252.6399999999849</v>
          </cell>
          <cell r="BU26">
            <v>1252.6300000000047</v>
          </cell>
          <cell r="BV26">
            <v>1252.6300000000047</v>
          </cell>
          <cell r="BW26">
            <v>-108153.07999999984</v>
          </cell>
          <cell r="BX26">
            <v>1305148.45</v>
          </cell>
          <cell r="BY26">
            <v>940404.75</v>
          </cell>
          <cell r="BZ26">
            <v>663334.34000000008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-580600.23000000417</v>
          </cell>
          <cell r="CF26">
            <v>-290076.83999999613</v>
          </cell>
          <cell r="CG26">
            <v>-295491.52000000328</v>
          </cell>
          <cell r="CH26">
            <v>-300547.90999999642</v>
          </cell>
          <cell r="CI26">
            <v>999.32999999999993</v>
          </cell>
          <cell r="CJ26">
            <v>974.5</v>
          </cell>
          <cell r="CK26">
            <v>950.61999999999989</v>
          </cell>
          <cell r="CL26">
            <v>925.61000000000013</v>
          </cell>
          <cell r="CM26">
            <v>-1061661.5099999998</v>
          </cell>
          <cell r="CN26">
            <v>581395.66999999993</v>
          </cell>
          <cell r="CO26">
            <v>537950.91000000015</v>
          </cell>
          <cell r="CP26">
            <v>496953.19999999972</v>
          </cell>
          <cell r="CQ26">
            <v>-32.679999999993015</v>
          </cell>
          <cell r="CR26">
            <v>-2.0100000000020373</v>
          </cell>
          <cell r="CS26">
            <v>-2.0100000000020373</v>
          </cell>
          <cell r="CT26">
            <v>-2.0100000000020373</v>
          </cell>
          <cell r="CU26">
            <v>115744.12999999989</v>
          </cell>
          <cell r="CV26">
            <v>71373.320000000298</v>
          </cell>
          <cell r="CW26">
            <v>70081.199999999721</v>
          </cell>
          <cell r="CX26">
            <v>67980.240000000224</v>
          </cell>
          <cell r="CY26">
            <v>-1351337.5100000016</v>
          </cell>
          <cell r="CZ26">
            <v>3655292.0500000007</v>
          </cell>
          <cell r="DA26">
            <v>3099371.1500000022</v>
          </cell>
          <cell r="DB26">
            <v>2568173.089999998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50509.369999999995</v>
          </cell>
          <cell r="DL26">
            <v>47244.48000000004</v>
          </cell>
          <cell r="DM26">
            <v>43984.799999999988</v>
          </cell>
          <cell r="DN26">
            <v>40695.389999999985</v>
          </cell>
          <cell r="DO26">
            <v>145090.80999999994</v>
          </cell>
          <cell r="DP26">
            <v>166070.86000000004</v>
          </cell>
          <cell r="DQ26">
            <v>157702.66999999998</v>
          </cell>
          <cell r="DR26">
            <v>149464.29</v>
          </cell>
          <cell r="DS26">
            <v>1.1199999999953434</v>
          </cell>
          <cell r="DT26">
            <v>1.1199999999953434</v>
          </cell>
          <cell r="DU26">
            <v>1.1199999999953434</v>
          </cell>
          <cell r="DV26">
            <v>1.1199999999953434</v>
          </cell>
          <cell r="DW26">
            <v>963959.5</v>
          </cell>
          <cell r="DX26">
            <v>833735.05</v>
          </cell>
          <cell r="DY26">
            <v>692044.13</v>
          </cell>
          <cell r="DZ26">
            <v>550502.23</v>
          </cell>
          <cell r="EA26">
            <v>-6274.9599999999991</v>
          </cell>
          <cell r="EB26">
            <v>-6324.3400000000038</v>
          </cell>
          <cell r="EC26">
            <v>-6368.8499999999985</v>
          </cell>
          <cell r="ED26">
            <v>-6417.1100000000006</v>
          </cell>
          <cell r="EE26">
            <v>2095272.4899999984</v>
          </cell>
          <cell r="EF26">
            <v>1930184.4700000025</v>
          </cell>
          <cell r="EG26">
            <v>1712339.0299999993</v>
          </cell>
          <cell r="EH26">
            <v>1492734.8200000003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146529.40000000014</v>
          </cell>
          <cell r="ER26">
            <v>158581.53000000003</v>
          </cell>
          <cell r="ES26">
            <v>148571.7699999999</v>
          </cell>
          <cell r="ET26">
            <v>138042.30000000005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-8934359.8200000003</v>
          </cell>
          <cell r="EZ26">
            <v>9764278.9299999997</v>
          </cell>
          <cell r="FA26">
            <v>9118680.4699999988</v>
          </cell>
          <cell r="FB26">
            <v>8480074.7599999979</v>
          </cell>
          <cell r="FC26">
            <v>-378.67999999999302</v>
          </cell>
          <cell r="FD26">
            <v>-9674.859999999986</v>
          </cell>
          <cell r="FE26">
            <v>-9674.8500000000349</v>
          </cell>
          <cell r="FF26">
            <v>-9674.859999999986</v>
          </cell>
          <cell r="FG26">
            <v>21921.849999999977</v>
          </cell>
          <cell r="FH26">
            <v>35239.099999999977</v>
          </cell>
          <cell r="FI26">
            <v>33160.540000000037</v>
          </cell>
          <cell r="FJ26">
            <v>31112.869999999995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241555.5</v>
          </cell>
          <cell r="FP26">
            <v>140545.05000000028</v>
          </cell>
          <cell r="FQ26">
            <v>96691.509999999776</v>
          </cell>
          <cell r="FR26">
            <v>63918.450000000186</v>
          </cell>
          <cell r="FS26">
            <v>359.82000000000062</v>
          </cell>
          <cell r="FT26">
            <v>782.09000000000015</v>
          </cell>
          <cell r="FU26">
            <v>782.27999999999975</v>
          </cell>
          <cell r="FV26">
            <v>782.09999999999945</v>
          </cell>
          <cell r="FW26">
            <v>7506.3500000000058</v>
          </cell>
          <cell r="FX26">
            <v>4626.3099999999977</v>
          </cell>
          <cell r="FY26">
            <v>4161.7099999999919</v>
          </cell>
          <cell r="FZ26">
            <v>3734.0800000000163</v>
          </cell>
          <cell r="GA26">
            <v>0</v>
          </cell>
          <cell r="GB26">
            <v>0</v>
          </cell>
          <cell r="GC26">
            <v>0</v>
          </cell>
          <cell r="GD26">
            <v>0</v>
          </cell>
          <cell r="GE26">
            <v>-527631.38</v>
          </cell>
          <cell r="GF26">
            <v>149824.72000000003</v>
          </cell>
          <cell r="GG26">
            <v>126931.97999999998</v>
          </cell>
          <cell r="GH26">
            <v>112415.96000000002</v>
          </cell>
          <cell r="GI26">
            <v>0</v>
          </cell>
          <cell r="GJ26">
            <v>0</v>
          </cell>
          <cell r="GK26">
            <v>0</v>
          </cell>
          <cell r="GL26">
            <v>0</v>
          </cell>
          <cell r="GM26">
            <v>0</v>
          </cell>
          <cell r="GN26">
            <v>0</v>
          </cell>
          <cell r="GO26">
            <v>0</v>
          </cell>
          <cell r="GP26">
            <v>0</v>
          </cell>
          <cell r="GQ26">
            <v>19719.910000000003</v>
          </cell>
          <cell r="GR26">
            <v>-8376.9400000000023</v>
          </cell>
          <cell r="GS26">
            <v>-8376.9400000000023</v>
          </cell>
          <cell r="GT26">
            <v>-8376.9400000000023</v>
          </cell>
          <cell r="GU26">
            <v>563.08000000000084</v>
          </cell>
          <cell r="GV26">
            <v>420.50999999999931</v>
          </cell>
          <cell r="GW26">
            <v>-57.6899999999996</v>
          </cell>
          <cell r="GX26">
            <v>-383.23999999999978</v>
          </cell>
          <cell r="GY26">
            <v>0</v>
          </cell>
          <cell r="GZ26">
            <v>0</v>
          </cell>
          <cell r="HA26">
            <v>0</v>
          </cell>
          <cell r="HB26">
            <v>0</v>
          </cell>
          <cell r="HC26">
            <v>327.09000000000003</v>
          </cell>
          <cell r="HD26">
            <v>312.24</v>
          </cell>
          <cell r="HE26">
            <v>297.38000000000011</v>
          </cell>
          <cell r="HF26">
            <v>282.45999999999981</v>
          </cell>
          <cell r="HG26">
            <v>0</v>
          </cell>
          <cell r="HH26">
            <v>0</v>
          </cell>
          <cell r="HI26">
            <v>0</v>
          </cell>
          <cell r="HJ26">
            <v>0</v>
          </cell>
          <cell r="HK26">
            <v>-222720.44000000134</v>
          </cell>
          <cell r="HL26">
            <v>-237273.83000000007</v>
          </cell>
          <cell r="HM26">
            <v>-242031.43999999948</v>
          </cell>
          <cell r="HN26">
            <v>-246691.78999999911</v>
          </cell>
          <cell r="HO26">
            <v>244.01</v>
          </cell>
          <cell r="HP26">
            <v>-4.8699999999999761</v>
          </cell>
          <cell r="HQ26">
            <v>-4.8700000000000045</v>
          </cell>
          <cell r="HR26">
            <v>-4.8700000000000045</v>
          </cell>
          <cell r="HS26">
            <v>3768537.9500000011</v>
          </cell>
          <cell r="HT26">
            <v>3919564.41</v>
          </cell>
          <cell r="HU26">
            <v>3621976.0299999993</v>
          </cell>
          <cell r="HV26">
            <v>3343703.1300000004</v>
          </cell>
          <cell r="HW26">
            <v>20851.059999999998</v>
          </cell>
          <cell r="HX26">
            <v>21617.060000000005</v>
          </cell>
          <cell r="HY26">
            <v>21601.090000000004</v>
          </cell>
          <cell r="HZ26">
            <v>8331.2799999999988</v>
          </cell>
          <cell r="IA26">
            <v>95973.46815959565</v>
          </cell>
          <cell r="IB26">
            <v>117208.90915666442</v>
          </cell>
          <cell r="IC26">
            <v>106588.57544796282</v>
          </cell>
          <cell r="ID26">
            <v>96033.232858682401</v>
          </cell>
          <cell r="IE26">
            <v>0</v>
          </cell>
          <cell r="IF26">
            <v>0</v>
          </cell>
          <cell r="IG26">
            <v>0</v>
          </cell>
          <cell r="IH26">
            <v>0</v>
          </cell>
          <cell r="II26">
            <v>365308.51184040448</v>
          </cell>
          <cell r="IJ26">
            <v>446138.01084333559</v>
          </cell>
          <cell r="IK26">
            <v>405713.31455203722</v>
          </cell>
          <cell r="IL26">
            <v>365535.99714131758</v>
          </cell>
          <cell r="IM26">
            <v>0</v>
          </cell>
          <cell r="IN26">
            <v>0</v>
          </cell>
          <cell r="IO26">
            <v>0</v>
          </cell>
          <cell r="IP26">
            <v>0</v>
          </cell>
          <cell r="IQ26">
            <v>1209.3800000000001</v>
          </cell>
          <cell r="IR26">
            <v>2016.6899999999998</v>
          </cell>
          <cell r="IS26">
            <v>1703.2</v>
          </cell>
          <cell r="IT26">
            <v>1403.5</v>
          </cell>
          <cell r="IU26">
            <v>0</v>
          </cell>
          <cell r="IV26">
            <v>0</v>
          </cell>
          <cell r="IW26">
            <v>0</v>
          </cell>
          <cell r="IX26">
            <v>0</v>
          </cell>
          <cell r="IY26">
            <v>199159.77999999997</v>
          </cell>
          <cell r="IZ26">
            <v>40962.339999999967</v>
          </cell>
          <cell r="JA26">
            <v>37609.799999999988</v>
          </cell>
          <cell r="JB26">
            <v>34215.23000000004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-1628324</v>
          </cell>
          <cell r="BP27">
            <v>-1331371</v>
          </cell>
          <cell r="BQ27">
            <v>-1434239.0242082891</v>
          </cell>
          <cell r="BR27">
            <v>-1463805.9554991019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-221749</v>
          </cell>
          <cell r="CN27">
            <v>-181309</v>
          </cell>
          <cell r="CO27">
            <v>-195318.12510773269</v>
          </cell>
          <cell r="CP27">
            <v>-199344.62103165899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-839400</v>
          </cell>
          <cell r="CZ27">
            <v>-686319</v>
          </cell>
          <cell r="DA27">
            <v>-739347.91907414421</v>
          </cell>
          <cell r="DB27">
            <v>-754589.62478309136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-44586</v>
          </cell>
          <cell r="EB27">
            <v>-36455</v>
          </cell>
          <cell r="EC27">
            <v>-39271.404830076564</v>
          </cell>
          <cell r="ED27">
            <v>-40080.987409204557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-1497</v>
          </cell>
          <cell r="EN27">
            <v>-1223</v>
          </cell>
          <cell r="EO27">
            <v>-1318.0108827502002</v>
          </cell>
          <cell r="EP27">
            <v>-1345.1817633029239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-287362</v>
          </cell>
          <cell r="EZ27">
            <v>-234957</v>
          </cell>
          <cell r="FA27">
            <v>-253110.49336182119</v>
          </cell>
          <cell r="FB27">
            <v>-258328.38273722969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-1069044</v>
          </cell>
          <cell r="FP27">
            <v>-874084</v>
          </cell>
          <cell r="FQ27">
            <v>-941619.33501015778</v>
          </cell>
          <cell r="FR27">
            <v>-961030.87918823806</v>
          </cell>
          <cell r="FS27">
            <v>0</v>
          </cell>
          <cell r="FT27">
            <v>0</v>
          </cell>
          <cell r="FU27">
            <v>0</v>
          </cell>
          <cell r="FV27">
            <v>0</v>
          </cell>
          <cell r="FW27">
            <v>0</v>
          </cell>
          <cell r="FX27">
            <v>0</v>
          </cell>
          <cell r="FY27">
            <v>0</v>
          </cell>
          <cell r="FZ27">
            <v>0</v>
          </cell>
          <cell r="GA27">
            <v>0</v>
          </cell>
          <cell r="GB27">
            <v>0</v>
          </cell>
          <cell r="GC27">
            <v>0</v>
          </cell>
          <cell r="GD27">
            <v>0</v>
          </cell>
          <cell r="GE27">
            <v>0</v>
          </cell>
          <cell r="GF27">
            <v>0</v>
          </cell>
          <cell r="GG27">
            <v>0</v>
          </cell>
          <cell r="GH27">
            <v>0</v>
          </cell>
          <cell r="GI27">
            <v>0</v>
          </cell>
          <cell r="GJ27">
            <v>0</v>
          </cell>
          <cell r="GK27">
            <v>0</v>
          </cell>
          <cell r="GL27">
            <v>0</v>
          </cell>
          <cell r="GM27">
            <v>0</v>
          </cell>
          <cell r="GN27">
            <v>0</v>
          </cell>
          <cell r="GO27">
            <v>0</v>
          </cell>
          <cell r="GP27">
            <v>0</v>
          </cell>
          <cell r="GQ27">
            <v>0</v>
          </cell>
          <cell r="GR27">
            <v>0</v>
          </cell>
          <cell r="GS27">
            <v>0</v>
          </cell>
          <cell r="GT27">
            <v>0</v>
          </cell>
          <cell r="GU27">
            <v>0</v>
          </cell>
          <cell r="GV27">
            <v>0</v>
          </cell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>
            <v>0</v>
          </cell>
          <cell r="HI27">
            <v>0</v>
          </cell>
          <cell r="HJ27">
            <v>0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>
            <v>0</v>
          </cell>
          <cell r="HQ27">
            <v>0</v>
          </cell>
          <cell r="HR27">
            <v>0</v>
          </cell>
          <cell r="HS27">
            <v>-330349</v>
          </cell>
          <cell r="HT27">
            <v>-270104</v>
          </cell>
          <cell r="HU27">
            <v>-290972.50904540007</v>
          </cell>
          <cell r="HV27">
            <v>-296970.92635050003</v>
          </cell>
          <cell r="HW27">
            <v>0</v>
          </cell>
          <cell r="HX27">
            <v>0</v>
          </cell>
          <cell r="HY27">
            <v>0</v>
          </cell>
          <cell r="HZ27">
            <v>0</v>
          </cell>
          <cell r="IA27">
            <v>0</v>
          </cell>
          <cell r="IB27">
            <v>0</v>
          </cell>
          <cell r="IC27">
            <v>0</v>
          </cell>
          <cell r="ID27">
            <v>0</v>
          </cell>
          <cell r="IE27">
            <v>0</v>
          </cell>
          <cell r="IF27">
            <v>0</v>
          </cell>
          <cell r="IG27">
            <v>0</v>
          </cell>
          <cell r="IH27">
            <v>0</v>
          </cell>
          <cell r="II27">
            <v>-73315</v>
          </cell>
          <cell r="IJ27">
            <v>-59945</v>
          </cell>
          <cell r="IK27">
            <v>-64576.390369400004</v>
          </cell>
          <cell r="IL27">
            <v>-65907.636880500009</v>
          </cell>
          <cell r="IM27">
            <v>0</v>
          </cell>
          <cell r="IN27">
            <v>0</v>
          </cell>
          <cell r="IO27">
            <v>0</v>
          </cell>
          <cell r="IP27">
            <v>0</v>
          </cell>
          <cell r="IQ27">
            <v>0</v>
          </cell>
          <cell r="IR27">
            <v>0</v>
          </cell>
          <cell r="IS27">
            <v>0</v>
          </cell>
          <cell r="IT27">
            <v>0</v>
          </cell>
          <cell r="IU27">
            <v>0</v>
          </cell>
          <cell r="IV27">
            <v>0</v>
          </cell>
          <cell r="IW27">
            <v>0</v>
          </cell>
          <cell r="IX27">
            <v>0</v>
          </cell>
          <cell r="IY27">
            <v>0</v>
          </cell>
          <cell r="IZ27">
            <v>0</v>
          </cell>
          <cell r="JA27">
            <v>0</v>
          </cell>
          <cell r="JB27">
            <v>0</v>
          </cell>
        </row>
        <row r="28">
          <cell r="C28">
            <v>33341623.529999997</v>
          </cell>
          <cell r="D28">
            <v>-2892984.8299999991</v>
          </cell>
          <cell r="E28">
            <v>-7185647.2526999991</v>
          </cell>
          <cell r="F28">
            <v>-10553134.3302</v>
          </cell>
          <cell r="G28">
            <v>-324055.78000000003</v>
          </cell>
          <cell r="H28">
            <v>-609894.85000000009</v>
          </cell>
          <cell r="I28">
            <v>-387080.11229999998</v>
          </cell>
          <cell r="J28">
            <v>-393275.99849999999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19962287.800000001</v>
          </cell>
          <cell r="P28">
            <v>-14668618.539999997</v>
          </cell>
          <cell r="Q28">
            <v>-11072028.277799999</v>
          </cell>
          <cell r="R28">
            <v>-11331727.591799999</v>
          </cell>
          <cell r="S28">
            <v>297338.90000000008</v>
          </cell>
          <cell r="T28">
            <v>-14780486.800000001</v>
          </cell>
          <cell r="U28">
            <v>-10814491.331699999</v>
          </cell>
          <cell r="V28">
            <v>-12600940.774799999</v>
          </cell>
          <cell r="W28">
            <v>-6253683.870000001</v>
          </cell>
          <cell r="X28">
            <v>-11039841.810000001</v>
          </cell>
          <cell r="Y28">
            <v>-7785056.8362000007</v>
          </cell>
          <cell r="Z28">
            <v>-7865641.4570999993</v>
          </cell>
          <cell r="AA28">
            <v>4595711.7400000021</v>
          </cell>
          <cell r="AB28">
            <v>-28958063.160000004</v>
          </cell>
          <cell r="AC28">
            <v>-26680718.645700004</v>
          </cell>
          <cell r="AD28">
            <v>46589.094299999997</v>
          </cell>
          <cell r="AE28">
            <v>-1782.38</v>
          </cell>
          <cell r="AF28">
            <v>-351.42</v>
          </cell>
          <cell r="AG28">
            <v>-210.8526</v>
          </cell>
          <cell r="AH28">
            <v>-210.8526</v>
          </cell>
          <cell r="AI28">
            <v>-2709249.55</v>
          </cell>
          <cell r="AJ28">
            <v>-2984242.06</v>
          </cell>
          <cell r="AK28">
            <v>-1818687.6267000001</v>
          </cell>
          <cell r="AL28">
            <v>-1849836.0719999999</v>
          </cell>
          <cell r="AM28">
            <v>177928.05000000008</v>
          </cell>
          <cell r="AN28">
            <v>-422312.06</v>
          </cell>
          <cell r="AO28">
            <v>-323433.62939999998</v>
          </cell>
          <cell r="AP28">
            <v>-365546.62199999997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-1112907.6000000001</v>
          </cell>
          <cell r="AV28">
            <v>-2609236.27</v>
          </cell>
          <cell r="AW28">
            <v>-1705482.0782999997</v>
          </cell>
          <cell r="AX28">
            <v>-1778638.2641999999</v>
          </cell>
          <cell r="AY28">
            <v>120029.21</v>
          </cell>
          <cell r="AZ28">
            <v>-995559.34</v>
          </cell>
          <cell r="BA28">
            <v>-676765.8827999999</v>
          </cell>
          <cell r="BB28">
            <v>-729198.62190000003</v>
          </cell>
          <cell r="BC28">
            <v>828417.95</v>
          </cell>
          <cell r="BD28">
            <v>-513417.98999999993</v>
          </cell>
          <cell r="BE28">
            <v>-306927.49919999973</v>
          </cell>
          <cell r="BF28">
            <v>-398466.06030000036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39711086.590000011</v>
          </cell>
          <cell r="BP28">
            <v>-213699230.59999999</v>
          </cell>
          <cell r="BQ28">
            <v>-134813301.38639998</v>
          </cell>
          <cell r="BR28">
            <v>-140243472.37740001</v>
          </cell>
          <cell r="BS28">
            <v>20198.150000000001</v>
          </cell>
          <cell r="BT28">
            <v>19637.25</v>
          </cell>
          <cell r="BU28">
            <v>0</v>
          </cell>
          <cell r="BV28">
            <v>0</v>
          </cell>
          <cell r="BW28">
            <v>22211094.560000002</v>
          </cell>
          <cell r="BX28">
            <v>4477460.57</v>
          </cell>
          <cell r="BY28">
            <v>505356.2157</v>
          </cell>
          <cell r="BZ28">
            <v>-335932.56690000003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2506024.1100000003</v>
          </cell>
          <cell r="CF28">
            <v>-69357.990000000107</v>
          </cell>
          <cell r="CG28">
            <v>-90341.634600000049</v>
          </cell>
          <cell r="CH28">
            <v>-133826.50469999999</v>
          </cell>
          <cell r="CI28">
            <v>15969.12</v>
          </cell>
          <cell r="CJ28">
            <v>15972.710000000001</v>
          </cell>
          <cell r="CK28">
            <v>0</v>
          </cell>
          <cell r="CL28">
            <v>0</v>
          </cell>
          <cell r="CM28">
            <v>8530747.2200000007</v>
          </cell>
          <cell r="CN28">
            <v>-15792938.24</v>
          </cell>
          <cell r="CO28">
            <v>-9937062.8783999998</v>
          </cell>
          <cell r="CP28">
            <v>-10341555.6909</v>
          </cell>
          <cell r="CQ28">
            <v>26824.340000000004</v>
          </cell>
          <cell r="CR28">
            <v>-659.2</v>
          </cell>
          <cell r="CS28">
            <v>-395.52030000000002</v>
          </cell>
          <cell r="CT28">
            <v>-395.52030000000002</v>
          </cell>
          <cell r="CU28">
            <v>1365514.95</v>
          </cell>
          <cell r="CV28">
            <v>749762.79</v>
          </cell>
          <cell r="CW28">
            <v>262829.18760000006</v>
          </cell>
          <cell r="CX28">
            <v>176954.62049999999</v>
          </cell>
          <cell r="CY28">
            <v>-10377327.630000005</v>
          </cell>
          <cell r="CZ28">
            <v>-34209834.960000001</v>
          </cell>
          <cell r="DA28">
            <v>-21180179.309099998</v>
          </cell>
          <cell r="DB28">
            <v>-21836017.8561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13600.76</v>
          </cell>
          <cell r="DH28">
            <v>0</v>
          </cell>
          <cell r="DI28">
            <v>0</v>
          </cell>
          <cell r="DJ28">
            <v>0</v>
          </cell>
          <cell r="DK28">
            <v>22050.170000000002</v>
          </cell>
          <cell r="DL28">
            <v>-6622.9499999999971</v>
          </cell>
          <cell r="DM28">
            <v>-5863.8762000000024</v>
          </cell>
          <cell r="DN28">
            <v>-6658.7871000000014</v>
          </cell>
          <cell r="DO28">
            <v>2291870.89</v>
          </cell>
          <cell r="DP28">
            <v>1516684.16</v>
          </cell>
          <cell r="DQ28">
            <v>904079.93969999987</v>
          </cell>
          <cell r="DR28">
            <v>899326.83959999995</v>
          </cell>
          <cell r="DS28">
            <v>0.03</v>
          </cell>
          <cell r="DT28">
            <v>0.03</v>
          </cell>
          <cell r="DU28">
            <v>1.89E-2</v>
          </cell>
          <cell r="DV28">
            <v>1.89E-2</v>
          </cell>
          <cell r="DW28">
            <v>-1275173.8799999999</v>
          </cell>
          <cell r="DX28">
            <v>-3101788.91</v>
          </cell>
          <cell r="DY28">
            <v>-3725897.4438</v>
          </cell>
          <cell r="DZ28">
            <v>-4603810.0920000002</v>
          </cell>
          <cell r="EA28">
            <v>-120111.60000000002</v>
          </cell>
          <cell r="EB28">
            <v>-62500.28</v>
          </cell>
          <cell r="EC28">
            <v>-7117.7945999999938</v>
          </cell>
          <cell r="ED28">
            <v>-2003.1669000000038</v>
          </cell>
          <cell r="EE28">
            <v>-1106800.92</v>
          </cell>
          <cell r="EF28">
            <v>-3045179.09</v>
          </cell>
          <cell r="EG28">
            <v>-1948001.8844999992</v>
          </cell>
          <cell r="EH28">
            <v>-1960941.2319000002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2978439.0100000002</v>
          </cell>
          <cell r="ER28">
            <v>2662231.5099999998</v>
          </cell>
          <cell r="ES28">
            <v>1594865.4686999996</v>
          </cell>
          <cell r="ET28">
            <v>1591438.0418999998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179167275.89000002</v>
          </cell>
          <cell r="EZ28">
            <v>11126429.379999999</v>
          </cell>
          <cell r="FA28">
            <v>3771208.7973000044</v>
          </cell>
          <cell r="FB28">
            <v>1015407.876000003</v>
          </cell>
          <cell r="FC28">
            <v>-137483.6</v>
          </cell>
          <cell r="FD28">
            <v>-161229.63</v>
          </cell>
          <cell r="FE28">
            <v>-9311.6372999999985</v>
          </cell>
          <cell r="FF28">
            <v>-9316.4987999999994</v>
          </cell>
          <cell r="FG28">
            <v>609717.35</v>
          </cell>
          <cell r="FH28">
            <v>348567.32</v>
          </cell>
          <cell r="FI28">
            <v>207351.35609999998</v>
          </cell>
          <cell r="FJ28">
            <v>205568.0949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59104560.169999994</v>
          </cell>
          <cell r="FP28">
            <v>-30713284.539999999</v>
          </cell>
          <cell r="FQ28">
            <v>-21082550.9454</v>
          </cell>
          <cell r="FR28">
            <v>-23134344.149699997</v>
          </cell>
          <cell r="FS28">
            <v>22770.850000000002</v>
          </cell>
          <cell r="FT28">
            <v>19212.830000000002</v>
          </cell>
          <cell r="FU28">
            <v>0</v>
          </cell>
          <cell r="FV28">
            <v>0</v>
          </cell>
          <cell r="FW28">
            <v>-274155.78999999998</v>
          </cell>
          <cell r="FX28">
            <v>-258212.71</v>
          </cell>
          <cell r="FY28">
            <v>-163673.27549999999</v>
          </cell>
          <cell r="FZ28">
            <v>-179258.75310000003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9492369.0700000003</v>
          </cell>
          <cell r="GF28">
            <v>1010804.28</v>
          </cell>
          <cell r="GG28">
            <v>78896.006699999969</v>
          </cell>
          <cell r="GH28">
            <v>-316685.32139999978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629809.16</v>
          </cell>
          <cell r="GR28">
            <v>-42555.44</v>
          </cell>
          <cell r="GS28">
            <v>-71966.3364</v>
          </cell>
          <cell r="GT28">
            <v>-159247.13699999999</v>
          </cell>
          <cell r="GU28">
            <v>8256.6000000000022</v>
          </cell>
          <cell r="GV28">
            <v>-3824.9399999999987</v>
          </cell>
          <cell r="GW28">
            <v>-25779.497100000008</v>
          </cell>
          <cell r="GX28">
            <v>-40136.514600000002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11400.27</v>
          </cell>
          <cell r="HD28">
            <v>11441.23</v>
          </cell>
          <cell r="HE28">
            <v>0</v>
          </cell>
          <cell r="HF28">
            <v>0</v>
          </cell>
          <cell r="HG28">
            <v>0</v>
          </cell>
          <cell r="HH28">
            <v>0</v>
          </cell>
          <cell r="HI28">
            <v>0</v>
          </cell>
          <cell r="HJ28">
            <v>0</v>
          </cell>
          <cell r="HK28">
            <v>-1292131.7199999997</v>
          </cell>
          <cell r="HL28">
            <v>-2151435.1799999997</v>
          </cell>
          <cell r="HM28">
            <v>-1543194.1581000001</v>
          </cell>
          <cell r="HN28">
            <v>-1574239.6151999999</v>
          </cell>
          <cell r="HO28">
            <v>-142434.33000000002</v>
          </cell>
          <cell r="HP28">
            <v>-142253.87</v>
          </cell>
          <cell r="HQ28">
            <v>-86161.916399999987</v>
          </cell>
          <cell r="HR28">
            <v>-86915.333399999989</v>
          </cell>
          <cell r="HS28">
            <v>82050810.825122505</v>
          </cell>
          <cell r="HT28">
            <v>-277917.3332240181</v>
          </cell>
          <cell r="HU28">
            <v>-2911885.7108284878</v>
          </cell>
          <cell r="HV28">
            <v>-2483912.3829912012</v>
          </cell>
          <cell r="HW28">
            <v>-65279.839999999997</v>
          </cell>
          <cell r="HX28">
            <v>-127615.45</v>
          </cell>
          <cell r="HY28">
            <v>0</v>
          </cell>
          <cell r="HZ28">
            <v>0</v>
          </cell>
          <cell r="IA28">
            <v>1450042.6583725957</v>
          </cell>
          <cell r="IB28">
            <v>371777.17442466127</v>
          </cell>
          <cell r="IC28">
            <v>189599.83483604749</v>
          </cell>
          <cell r="ID28">
            <v>153455.47569303837</v>
          </cell>
          <cell r="IE28">
            <v>0</v>
          </cell>
          <cell r="IF28">
            <v>0</v>
          </cell>
          <cell r="IG28">
            <v>0</v>
          </cell>
          <cell r="IH28">
            <v>0</v>
          </cell>
          <cell r="II28">
            <v>5519368.3816274051</v>
          </cell>
          <cell r="IJ28">
            <v>1415113.6655753385</v>
          </cell>
          <cell r="IK28">
            <v>721683.13636395289</v>
          </cell>
          <cell r="IL28">
            <v>584105.09210696211</v>
          </cell>
          <cell r="IM28">
            <v>0</v>
          </cell>
          <cell r="IN28">
            <v>0</v>
          </cell>
          <cell r="IO28">
            <v>0</v>
          </cell>
          <cell r="IP28">
            <v>0</v>
          </cell>
          <cell r="IQ28">
            <v>1132771.81</v>
          </cell>
          <cell r="IR28">
            <v>193380.52000000002</v>
          </cell>
          <cell r="IS28">
            <v>59548.059900000022</v>
          </cell>
          <cell r="IT28">
            <v>8620.3172999999952</v>
          </cell>
          <cell r="IU28">
            <v>0</v>
          </cell>
          <cell r="IV28">
            <v>0</v>
          </cell>
          <cell r="IW28">
            <v>0</v>
          </cell>
          <cell r="IX28">
            <v>0</v>
          </cell>
          <cell r="IY28">
            <v>-318824.76000000007</v>
          </cell>
          <cell r="IZ28">
            <v>-382907.53</v>
          </cell>
          <cell r="JA28">
            <v>-288817.94969999988</v>
          </cell>
          <cell r="JB28">
            <v>-350822.47620000003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>
            <v>0</v>
          </cell>
          <cell r="HI29">
            <v>0</v>
          </cell>
          <cell r="HJ29">
            <v>0</v>
          </cell>
          <cell r="HK29">
            <v>0</v>
          </cell>
          <cell r="HL29">
            <v>0</v>
          </cell>
          <cell r="HM29">
            <v>0</v>
          </cell>
          <cell r="HN29">
            <v>0</v>
          </cell>
          <cell r="HO29">
            <v>0</v>
          </cell>
          <cell r="HP29">
            <v>0</v>
          </cell>
          <cell r="HQ29">
            <v>0</v>
          </cell>
          <cell r="HR29">
            <v>0</v>
          </cell>
          <cell r="HS29">
            <v>0</v>
          </cell>
          <cell r="HT29">
            <v>0</v>
          </cell>
          <cell r="HU29">
            <v>0</v>
          </cell>
          <cell r="HV29">
            <v>0</v>
          </cell>
          <cell r="HW29">
            <v>0</v>
          </cell>
          <cell r="HX29">
            <v>0</v>
          </cell>
          <cell r="HY29">
            <v>0</v>
          </cell>
          <cell r="HZ29">
            <v>0</v>
          </cell>
          <cell r="IA29">
            <v>0</v>
          </cell>
          <cell r="IB29">
            <v>0</v>
          </cell>
          <cell r="IC29">
            <v>0</v>
          </cell>
          <cell r="ID29">
            <v>0</v>
          </cell>
          <cell r="IE29">
            <v>0</v>
          </cell>
          <cell r="IF29">
            <v>0</v>
          </cell>
          <cell r="IG29">
            <v>0</v>
          </cell>
          <cell r="IH29">
            <v>0</v>
          </cell>
          <cell r="II29">
            <v>0</v>
          </cell>
          <cell r="IJ29">
            <v>0</v>
          </cell>
          <cell r="IK29">
            <v>0</v>
          </cell>
          <cell r="IL29">
            <v>0</v>
          </cell>
          <cell r="IM29">
            <v>0</v>
          </cell>
          <cell r="IN29">
            <v>0</v>
          </cell>
          <cell r="IO29">
            <v>0</v>
          </cell>
          <cell r="IP29">
            <v>0</v>
          </cell>
          <cell r="IQ29">
            <v>0</v>
          </cell>
          <cell r="IR29">
            <v>0</v>
          </cell>
          <cell r="IS29">
            <v>0</v>
          </cell>
          <cell r="IT29">
            <v>0</v>
          </cell>
          <cell r="IU29">
            <v>0</v>
          </cell>
          <cell r="IV29">
            <v>0</v>
          </cell>
          <cell r="IW29">
            <v>0</v>
          </cell>
          <cell r="IX29">
            <v>0</v>
          </cell>
          <cell r="IY29">
            <v>0</v>
          </cell>
          <cell r="IZ29">
            <v>0</v>
          </cell>
          <cell r="JA29">
            <v>0</v>
          </cell>
          <cell r="JB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166700</v>
          </cell>
          <cell r="AZ30">
            <v>140321</v>
          </cell>
          <cell r="BA30">
            <v>113943</v>
          </cell>
          <cell r="BB30">
            <v>87705</v>
          </cell>
          <cell r="BC30">
            <v>11951454</v>
          </cell>
          <cell r="BD30">
            <v>11515561</v>
          </cell>
          <cell r="BE30">
            <v>11079669</v>
          </cell>
          <cell r="BF30">
            <v>10643776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27590387</v>
          </cell>
          <cell r="BP30">
            <v>25890818</v>
          </cell>
          <cell r="BQ30">
            <v>24191249</v>
          </cell>
          <cell r="BR30">
            <v>2249168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31099867</v>
          </cell>
          <cell r="CN30">
            <v>30359303</v>
          </cell>
          <cell r="CO30">
            <v>29618782</v>
          </cell>
          <cell r="CP30">
            <v>28878308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168413279</v>
          </cell>
          <cell r="DX30">
            <v>161321648</v>
          </cell>
          <cell r="DY30">
            <v>154230017</v>
          </cell>
          <cell r="DZ30">
            <v>147138385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  <cell r="EN30">
            <v>0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3971070</v>
          </cell>
          <cell r="EZ30">
            <v>3703654</v>
          </cell>
          <cell r="FA30">
            <v>3436983</v>
          </cell>
          <cell r="FB30">
            <v>3173054</v>
          </cell>
          <cell r="FC30">
            <v>0</v>
          </cell>
          <cell r="FD30">
            <v>0</v>
          </cell>
          <cell r="FE30">
            <v>0</v>
          </cell>
          <cell r="FF30">
            <v>0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13020322</v>
          </cell>
          <cell r="FP30">
            <v>12379658</v>
          </cell>
          <cell r="FQ30">
            <v>11738993</v>
          </cell>
          <cell r="FR30">
            <v>11098328</v>
          </cell>
          <cell r="FS30">
            <v>0</v>
          </cell>
          <cell r="FT30">
            <v>0</v>
          </cell>
          <cell r="FU30">
            <v>0</v>
          </cell>
          <cell r="FV30">
            <v>0</v>
          </cell>
          <cell r="FW30">
            <v>0</v>
          </cell>
          <cell r="FX30">
            <v>0</v>
          </cell>
          <cell r="FY30">
            <v>0</v>
          </cell>
          <cell r="FZ30">
            <v>0</v>
          </cell>
          <cell r="GA30">
            <v>0</v>
          </cell>
          <cell r="GB30">
            <v>0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0</v>
          </cell>
          <cell r="GI30">
            <v>0</v>
          </cell>
          <cell r="GJ30">
            <v>0</v>
          </cell>
          <cell r="GK30">
            <v>0</v>
          </cell>
          <cell r="GL30">
            <v>0</v>
          </cell>
          <cell r="GM30">
            <v>0</v>
          </cell>
          <cell r="GN30">
            <v>0</v>
          </cell>
          <cell r="GO30">
            <v>0</v>
          </cell>
          <cell r="GP30">
            <v>0</v>
          </cell>
          <cell r="GQ30">
            <v>0</v>
          </cell>
          <cell r="GR30">
            <v>0</v>
          </cell>
          <cell r="GS30">
            <v>0</v>
          </cell>
          <cell r="GT30">
            <v>0</v>
          </cell>
          <cell r="GU30">
            <v>0</v>
          </cell>
          <cell r="GV30">
            <v>0</v>
          </cell>
          <cell r="GW30">
            <v>0</v>
          </cell>
          <cell r="GX30">
            <v>0</v>
          </cell>
          <cell r="GY30">
            <v>0</v>
          </cell>
          <cell r="GZ30">
            <v>0</v>
          </cell>
          <cell r="HA30">
            <v>0</v>
          </cell>
          <cell r="HB30">
            <v>0</v>
          </cell>
          <cell r="HC30">
            <v>0</v>
          </cell>
          <cell r="HD30">
            <v>0</v>
          </cell>
          <cell r="HE30">
            <v>0</v>
          </cell>
          <cell r="HF30">
            <v>0</v>
          </cell>
          <cell r="HG30">
            <v>0</v>
          </cell>
          <cell r="HH30">
            <v>0</v>
          </cell>
          <cell r="HI30">
            <v>0</v>
          </cell>
          <cell r="HJ30">
            <v>0</v>
          </cell>
          <cell r="HK30">
            <v>0</v>
          </cell>
          <cell r="HL30">
            <v>0</v>
          </cell>
          <cell r="HM30">
            <v>0</v>
          </cell>
          <cell r="HN30">
            <v>0</v>
          </cell>
          <cell r="HO30">
            <v>0</v>
          </cell>
          <cell r="HP30">
            <v>0</v>
          </cell>
          <cell r="HQ30">
            <v>0</v>
          </cell>
          <cell r="HR30">
            <v>0</v>
          </cell>
          <cell r="HS30">
            <v>4458488</v>
          </cell>
          <cell r="HT30">
            <v>4253700</v>
          </cell>
          <cell r="HU30">
            <v>4048911</v>
          </cell>
          <cell r="HV30">
            <v>3844122</v>
          </cell>
          <cell r="HW30">
            <v>0</v>
          </cell>
          <cell r="HX30">
            <v>0</v>
          </cell>
          <cell r="HY30">
            <v>0</v>
          </cell>
          <cell r="HZ30">
            <v>0</v>
          </cell>
          <cell r="IA30">
            <v>0</v>
          </cell>
          <cell r="IB30">
            <v>0</v>
          </cell>
          <cell r="IC30">
            <v>0</v>
          </cell>
          <cell r="ID30">
            <v>0</v>
          </cell>
          <cell r="IE30">
            <v>0</v>
          </cell>
          <cell r="IF30">
            <v>0</v>
          </cell>
          <cell r="IG30">
            <v>0</v>
          </cell>
          <cell r="IH30">
            <v>0</v>
          </cell>
          <cell r="II30">
            <v>892440</v>
          </cell>
          <cell r="IJ30">
            <v>851683</v>
          </cell>
          <cell r="IK30">
            <v>810926</v>
          </cell>
          <cell r="IL30">
            <v>770168</v>
          </cell>
          <cell r="IM30">
            <v>0</v>
          </cell>
          <cell r="IN30">
            <v>0</v>
          </cell>
          <cell r="IO30">
            <v>0</v>
          </cell>
          <cell r="IP30">
            <v>0</v>
          </cell>
          <cell r="IQ30">
            <v>0</v>
          </cell>
          <cell r="IR30">
            <v>0</v>
          </cell>
          <cell r="IS30">
            <v>0</v>
          </cell>
          <cell r="IT30">
            <v>0</v>
          </cell>
          <cell r="IU30">
            <v>0</v>
          </cell>
          <cell r="IV30">
            <v>0</v>
          </cell>
          <cell r="IW30">
            <v>0</v>
          </cell>
          <cell r="IX30">
            <v>0</v>
          </cell>
          <cell r="IY30">
            <v>0</v>
          </cell>
          <cell r="IZ30">
            <v>0</v>
          </cell>
          <cell r="JA30">
            <v>0</v>
          </cell>
          <cell r="JB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79889.3629516837</v>
          </cell>
          <cell r="AZ31">
            <v>153510.52680672405</v>
          </cell>
          <cell r="BA31">
            <v>127131.69077741854</v>
          </cell>
          <cell r="BB31">
            <v>100754.08819344148</v>
          </cell>
          <cell r="BC31">
            <v>12169399.957178857</v>
          </cell>
          <cell r="BD31">
            <v>11733507.538896006</v>
          </cell>
          <cell r="BE31">
            <v>11297615.120613156</v>
          </cell>
          <cell r="BF31">
            <v>10861722.702330306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28440171.001098923</v>
          </cell>
          <cell r="BP31">
            <v>26740602.185026295</v>
          </cell>
          <cell r="BQ31">
            <v>25041033.368953675</v>
          </cell>
          <cell r="BR31">
            <v>23341464.552881058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31470148.514846779</v>
          </cell>
          <cell r="CN31">
            <v>30729584.885209031</v>
          </cell>
          <cell r="CO31">
            <v>29989021.256158784</v>
          </cell>
          <cell r="CP31">
            <v>29248542.408014387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171959095.04710504</v>
          </cell>
          <cell r="DX31">
            <v>164867463.65699285</v>
          </cell>
          <cell r="DY31">
            <v>157775832.26688063</v>
          </cell>
          <cell r="DZ31">
            <v>150684200.87676841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4104777.7903154818</v>
          </cell>
          <cell r="EZ31">
            <v>3837362.0850682184</v>
          </cell>
          <cell r="FA31">
            <v>3569946.3798209536</v>
          </cell>
          <cell r="FB31">
            <v>3304018.7433085144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13340654.504350817</v>
          </cell>
          <cell r="FP31">
            <v>12699989.899330357</v>
          </cell>
          <cell r="FQ31">
            <v>12059325.294309901</v>
          </cell>
          <cell r="FR31">
            <v>11418660.689289439</v>
          </cell>
          <cell r="FS31">
            <v>0</v>
          </cell>
          <cell r="FT31">
            <v>0</v>
          </cell>
          <cell r="FU31">
            <v>0</v>
          </cell>
          <cell r="FV31">
            <v>0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>
            <v>0</v>
          </cell>
          <cell r="GC31">
            <v>0</v>
          </cell>
          <cell r="GD31">
            <v>0</v>
          </cell>
          <cell r="GE31">
            <v>0</v>
          </cell>
          <cell r="GF31">
            <v>0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>
            <v>0</v>
          </cell>
          <cell r="GM31">
            <v>0</v>
          </cell>
          <cell r="GN31">
            <v>0</v>
          </cell>
          <cell r="GO31">
            <v>0</v>
          </cell>
          <cell r="GP31">
            <v>0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>
            <v>0</v>
          </cell>
          <cell r="GW31">
            <v>0</v>
          </cell>
          <cell r="GX31">
            <v>0</v>
          </cell>
          <cell r="GY31">
            <v>0</v>
          </cell>
          <cell r="GZ31">
            <v>0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>
            <v>0</v>
          </cell>
          <cell r="HG31">
            <v>0</v>
          </cell>
          <cell r="HH31">
            <v>0</v>
          </cell>
          <cell r="HI31">
            <v>0</v>
          </cell>
          <cell r="HJ31">
            <v>0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>
            <v>0</v>
          </cell>
          <cell r="HQ31">
            <v>0</v>
          </cell>
          <cell r="HR31">
            <v>0</v>
          </cell>
          <cell r="HS31">
            <v>4560882.6036205422</v>
          </cell>
          <cell r="HT31">
            <v>4356093.972759082</v>
          </cell>
          <cell r="HU31">
            <v>4151305.3418976213</v>
          </cell>
          <cell r="HV31">
            <v>3946516.7110361606</v>
          </cell>
          <cell r="HW31">
            <v>0</v>
          </cell>
          <cell r="HX31">
            <v>0</v>
          </cell>
          <cell r="HY31">
            <v>0</v>
          </cell>
          <cell r="HZ31">
            <v>0</v>
          </cell>
          <cell r="IA31">
            <v>0</v>
          </cell>
          <cell r="IB31">
            <v>0</v>
          </cell>
          <cell r="IC31">
            <v>0</v>
          </cell>
          <cell r="ID31">
            <v>0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912818.59424089594</v>
          </cell>
          <cell r="IJ31">
            <v>872061.36870882963</v>
          </cell>
          <cell r="IK31">
            <v>831304.14317676367</v>
          </cell>
          <cell r="IL31">
            <v>790546.91764469759</v>
          </cell>
          <cell r="IM31">
            <v>0</v>
          </cell>
          <cell r="IN31">
            <v>0</v>
          </cell>
          <cell r="IO31">
            <v>0</v>
          </cell>
          <cell r="IP31">
            <v>0</v>
          </cell>
          <cell r="IQ31">
            <v>0</v>
          </cell>
          <cell r="IR31">
            <v>0</v>
          </cell>
          <cell r="IS31">
            <v>0</v>
          </cell>
          <cell r="IT31">
            <v>0</v>
          </cell>
          <cell r="IU31">
            <v>0</v>
          </cell>
          <cell r="IV31">
            <v>0</v>
          </cell>
          <cell r="IW31">
            <v>0</v>
          </cell>
          <cell r="IX31">
            <v>0</v>
          </cell>
          <cell r="IY31">
            <v>0</v>
          </cell>
          <cell r="IZ31">
            <v>0</v>
          </cell>
          <cell r="JA31">
            <v>0</v>
          </cell>
          <cell r="JB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153510.52680672405</v>
          </cell>
          <cell r="AZ32">
            <v>127131.69077741854</v>
          </cell>
          <cell r="BA32">
            <v>100754.08819344148</v>
          </cell>
          <cell r="BB32">
            <v>74655.095797703398</v>
          </cell>
          <cell r="BC32">
            <v>11733507.538896006</v>
          </cell>
          <cell r="BD32">
            <v>11297615.120613156</v>
          </cell>
          <cell r="BE32">
            <v>10861722.702330306</v>
          </cell>
          <cell r="BF32">
            <v>10425830.284047455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26740602.185026295</v>
          </cell>
          <cell r="BP32">
            <v>25041033.368953675</v>
          </cell>
          <cell r="BQ32">
            <v>23341464.552881058</v>
          </cell>
          <cell r="BR32">
            <v>21641895.736808434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30729584.885209031</v>
          </cell>
          <cell r="CN32">
            <v>29989021.256158784</v>
          </cell>
          <cell r="CO32">
            <v>29248542.408014387</v>
          </cell>
          <cell r="CP32">
            <v>28508072.979963392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164867463.65699285</v>
          </cell>
          <cell r="DX32">
            <v>157775832.26688063</v>
          </cell>
          <cell r="DY32">
            <v>150684200.87676841</v>
          </cell>
          <cell r="DZ32">
            <v>143592569.48665622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  <cell r="EN32">
            <v>0</v>
          </cell>
          <cell r="EO32">
            <v>0</v>
          </cell>
          <cell r="EP32">
            <v>0</v>
          </cell>
          <cell r="EQ32">
            <v>0</v>
          </cell>
          <cell r="ER32">
            <v>0</v>
          </cell>
          <cell r="ES32">
            <v>0</v>
          </cell>
          <cell r="ET32">
            <v>0</v>
          </cell>
          <cell r="EU32">
            <v>0</v>
          </cell>
          <cell r="EV32">
            <v>0</v>
          </cell>
          <cell r="EW32">
            <v>0</v>
          </cell>
          <cell r="EX32">
            <v>0</v>
          </cell>
          <cell r="EY32">
            <v>3837362.0850682184</v>
          </cell>
          <cell r="EZ32">
            <v>3569946.3798209536</v>
          </cell>
          <cell r="FA32">
            <v>3304018.7433085144</v>
          </cell>
          <cell r="FB32">
            <v>3042088.2654057546</v>
          </cell>
          <cell r="FC32">
            <v>0</v>
          </cell>
          <cell r="FD32">
            <v>0</v>
          </cell>
          <cell r="FE32">
            <v>0</v>
          </cell>
          <cell r="FF32">
            <v>0</v>
          </cell>
          <cell r="FG32">
            <v>0</v>
          </cell>
          <cell r="FH32">
            <v>0</v>
          </cell>
          <cell r="FI32">
            <v>0</v>
          </cell>
          <cell r="FJ32">
            <v>0</v>
          </cell>
          <cell r="FK32">
            <v>0</v>
          </cell>
          <cell r="FL32">
            <v>0</v>
          </cell>
          <cell r="FM32">
            <v>0</v>
          </cell>
          <cell r="FN32">
            <v>0</v>
          </cell>
          <cell r="FO32">
            <v>12699989.899330357</v>
          </cell>
          <cell r="FP32">
            <v>12059325.294309901</v>
          </cell>
          <cell r="FQ32">
            <v>11418660.689289439</v>
          </cell>
          <cell r="FR32">
            <v>10777996.08426898</v>
          </cell>
          <cell r="FS32">
            <v>0</v>
          </cell>
          <cell r="FT32">
            <v>0</v>
          </cell>
          <cell r="FU32">
            <v>0</v>
          </cell>
          <cell r="FV32">
            <v>0</v>
          </cell>
          <cell r="FW32">
            <v>0</v>
          </cell>
          <cell r="FX32">
            <v>0</v>
          </cell>
          <cell r="FY32">
            <v>0</v>
          </cell>
          <cell r="FZ32">
            <v>0</v>
          </cell>
          <cell r="GA32">
            <v>0</v>
          </cell>
          <cell r="GB32">
            <v>0</v>
          </cell>
          <cell r="GC32">
            <v>0</v>
          </cell>
          <cell r="GD32">
            <v>0</v>
          </cell>
          <cell r="GE32">
            <v>0</v>
          </cell>
          <cell r="GF32">
            <v>0</v>
          </cell>
          <cell r="GG32">
            <v>0</v>
          </cell>
          <cell r="GH32">
            <v>0</v>
          </cell>
          <cell r="GI32">
            <v>0</v>
          </cell>
          <cell r="GJ32">
            <v>0</v>
          </cell>
          <cell r="GK32">
            <v>0</v>
          </cell>
          <cell r="GL32">
            <v>0</v>
          </cell>
          <cell r="GM32">
            <v>0</v>
          </cell>
          <cell r="GN32">
            <v>0</v>
          </cell>
          <cell r="GO32">
            <v>0</v>
          </cell>
          <cell r="GP32">
            <v>0</v>
          </cell>
          <cell r="GQ32">
            <v>0</v>
          </cell>
          <cell r="GR32">
            <v>0</v>
          </cell>
          <cell r="GS32">
            <v>0</v>
          </cell>
          <cell r="GT32">
            <v>0</v>
          </cell>
          <cell r="GU32">
            <v>0</v>
          </cell>
          <cell r="GV32">
            <v>0</v>
          </cell>
          <cell r="GW32">
            <v>0</v>
          </cell>
          <cell r="GX32">
            <v>0</v>
          </cell>
          <cell r="GY32">
            <v>0</v>
          </cell>
          <cell r="GZ32">
            <v>0</v>
          </cell>
          <cell r="HA32">
            <v>0</v>
          </cell>
          <cell r="HB32">
            <v>0</v>
          </cell>
          <cell r="HC32">
            <v>0</v>
          </cell>
          <cell r="HD32">
            <v>0</v>
          </cell>
          <cell r="HE32">
            <v>0</v>
          </cell>
          <cell r="HF32">
            <v>0</v>
          </cell>
          <cell r="HG32">
            <v>0</v>
          </cell>
          <cell r="HH32">
            <v>0</v>
          </cell>
          <cell r="HI32">
            <v>0</v>
          </cell>
          <cell r="HJ32">
            <v>0</v>
          </cell>
          <cell r="HK32">
            <v>0</v>
          </cell>
          <cell r="HL32">
            <v>0</v>
          </cell>
          <cell r="HM32">
            <v>0</v>
          </cell>
          <cell r="HN32">
            <v>0</v>
          </cell>
          <cell r="HO32">
            <v>0</v>
          </cell>
          <cell r="HP32">
            <v>0</v>
          </cell>
          <cell r="HQ32">
            <v>0</v>
          </cell>
          <cell r="HR32">
            <v>0</v>
          </cell>
          <cell r="HS32">
            <v>4356093.972759082</v>
          </cell>
          <cell r="HT32">
            <v>4151305.3418976213</v>
          </cell>
          <cell r="HU32">
            <v>3946516.7110361606</v>
          </cell>
          <cell r="HV32">
            <v>3741728.0801746994</v>
          </cell>
          <cell r="HW32">
            <v>0</v>
          </cell>
          <cell r="HX32">
            <v>0</v>
          </cell>
          <cell r="HY32">
            <v>0</v>
          </cell>
          <cell r="HZ32">
            <v>0</v>
          </cell>
          <cell r="IA32">
            <v>0</v>
          </cell>
          <cell r="IB32">
            <v>0</v>
          </cell>
          <cell r="IC32">
            <v>0</v>
          </cell>
          <cell r="ID32">
            <v>0</v>
          </cell>
          <cell r="IE32">
            <v>0</v>
          </cell>
          <cell r="IF32">
            <v>0</v>
          </cell>
          <cell r="IG32">
            <v>0</v>
          </cell>
          <cell r="IH32">
            <v>0</v>
          </cell>
          <cell r="II32">
            <v>872061.36870882963</v>
          </cell>
          <cell r="IJ32">
            <v>831304.14317676367</v>
          </cell>
          <cell r="IK32">
            <v>790546.91764469759</v>
          </cell>
          <cell r="IL32">
            <v>749789.69211263151</v>
          </cell>
          <cell r="IM32">
            <v>0</v>
          </cell>
          <cell r="IN32">
            <v>0</v>
          </cell>
          <cell r="IO32">
            <v>0</v>
          </cell>
          <cell r="IP32">
            <v>0</v>
          </cell>
          <cell r="IQ32">
            <v>0</v>
          </cell>
          <cell r="IR32">
            <v>0</v>
          </cell>
          <cell r="IS32">
            <v>0</v>
          </cell>
          <cell r="IT32">
            <v>0</v>
          </cell>
          <cell r="IU32">
            <v>0</v>
          </cell>
          <cell r="IV32">
            <v>0</v>
          </cell>
          <cell r="IW32">
            <v>0</v>
          </cell>
          <cell r="IX32">
            <v>0</v>
          </cell>
          <cell r="IY32">
            <v>0</v>
          </cell>
          <cell r="IZ32">
            <v>0</v>
          </cell>
          <cell r="JA32">
            <v>0</v>
          </cell>
          <cell r="JB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-1467131</v>
          </cell>
          <cell r="BP33">
            <v>-1381004</v>
          </cell>
          <cell r="BQ33">
            <v>-1378625.0079086903</v>
          </cell>
          <cell r="BR33">
            <v>-1378625.0079086903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-199797</v>
          </cell>
          <cell r="CN33">
            <v>-188068</v>
          </cell>
          <cell r="CO33">
            <v>-187744.47440516259</v>
          </cell>
          <cell r="CP33">
            <v>-187744.47440516259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-756304</v>
          </cell>
          <cell r="CZ33">
            <v>-711905</v>
          </cell>
          <cell r="DA33">
            <v>-710678.98277521611</v>
          </cell>
          <cell r="DB33">
            <v>-710678.98277521611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DZ33">
            <v>0</v>
          </cell>
          <cell r="EA33">
            <v>-40172</v>
          </cell>
          <cell r="EB33">
            <v>-37814</v>
          </cell>
          <cell r="EC33">
            <v>-37748.617824937282</v>
          </cell>
          <cell r="ED33">
            <v>-37748.617824937282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-1348</v>
          </cell>
          <cell r="EN33">
            <v>-1269</v>
          </cell>
          <cell r="EO33">
            <v>-1266.7998916112956</v>
          </cell>
          <cell r="EP33">
            <v>-1266.7998916112956</v>
          </cell>
          <cell r="EQ33">
            <v>0</v>
          </cell>
          <cell r="ER33">
            <v>0</v>
          </cell>
          <cell r="ES33">
            <v>0</v>
          </cell>
          <cell r="ET33">
            <v>0</v>
          </cell>
          <cell r="EU33">
            <v>0</v>
          </cell>
          <cell r="EV33">
            <v>0</v>
          </cell>
          <cell r="EW33">
            <v>0</v>
          </cell>
          <cell r="EX33">
            <v>0</v>
          </cell>
          <cell r="EY33">
            <v>-258915</v>
          </cell>
          <cell r="EZ33">
            <v>-243716</v>
          </cell>
          <cell r="FA33">
            <v>-243295.88724259767</v>
          </cell>
          <cell r="FB33">
            <v>-243295.88724259767</v>
          </cell>
          <cell r="FC33">
            <v>0</v>
          </cell>
          <cell r="FD33">
            <v>0</v>
          </cell>
          <cell r="FE33">
            <v>0</v>
          </cell>
          <cell r="FF33">
            <v>0</v>
          </cell>
          <cell r="FG33">
            <v>0</v>
          </cell>
          <cell r="FH33">
            <v>0</v>
          </cell>
          <cell r="FI33">
            <v>0</v>
          </cell>
          <cell r="FJ33">
            <v>0</v>
          </cell>
          <cell r="FK33">
            <v>0</v>
          </cell>
          <cell r="FL33">
            <v>0</v>
          </cell>
          <cell r="FM33">
            <v>0</v>
          </cell>
          <cell r="FN33">
            <v>0</v>
          </cell>
          <cell r="FO33">
            <v>-963213</v>
          </cell>
          <cell r="FP33">
            <v>-906669</v>
          </cell>
          <cell r="FQ33">
            <v>-905107.12737853255</v>
          </cell>
          <cell r="FR33">
            <v>-905107.12737853255</v>
          </cell>
          <cell r="FS33">
            <v>0</v>
          </cell>
          <cell r="FT33">
            <v>0</v>
          </cell>
          <cell r="FU33">
            <v>0</v>
          </cell>
          <cell r="FV33">
            <v>0</v>
          </cell>
          <cell r="FW33">
            <v>0</v>
          </cell>
          <cell r="FX33">
            <v>0</v>
          </cell>
          <cell r="FY33">
            <v>0</v>
          </cell>
          <cell r="FZ33">
            <v>0</v>
          </cell>
          <cell r="GA33">
            <v>0</v>
          </cell>
          <cell r="GB33">
            <v>0</v>
          </cell>
          <cell r="GC33">
            <v>0</v>
          </cell>
          <cell r="GD33">
            <v>0</v>
          </cell>
          <cell r="GE33">
            <v>0</v>
          </cell>
          <cell r="GF33">
            <v>0</v>
          </cell>
          <cell r="GG33">
            <v>0</v>
          </cell>
          <cell r="GH33">
            <v>0</v>
          </cell>
          <cell r="GI33">
            <v>0</v>
          </cell>
          <cell r="GJ33">
            <v>0</v>
          </cell>
          <cell r="GK33">
            <v>0</v>
          </cell>
          <cell r="GL33">
            <v>0</v>
          </cell>
          <cell r="GM33">
            <v>0</v>
          </cell>
          <cell r="GN33">
            <v>0</v>
          </cell>
          <cell r="GO33">
            <v>0</v>
          </cell>
          <cell r="GP33">
            <v>0</v>
          </cell>
          <cell r="GQ33">
            <v>0</v>
          </cell>
          <cell r="GR33">
            <v>0</v>
          </cell>
          <cell r="GS33">
            <v>0</v>
          </cell>
          <cell r="GT33">
            <v>0</v>
          </cell>
          <cell r="GU33">
            <v>0</v>
          </cell>
          <cell r="GV33">
            <v>0</v>
          </cell>
          <cell r="GW33">
            <v>0</v>
          </cell>
          <cell r="GX33">
            <v>0</v>
          </cell>
          <cell r="GY33">
            <v>0</v>
          </cell>
          <cell r="GZ33">
            <v>0</v>
          </cell>
          <cell r="HA33">
            <v>0</v>
          </cell>
          <cell r="HB33">
            <v>0</v>
          </cell>
          <cell r="HC33">
            <v>0</v>
          </cell>
          <cell r="HD33">
            <v>0</v>
          </cell>
          <cell r="HE33">
            <v>0</v>
          </cell>
          <cell r="HF33">
            <v>0</v>
          </cell>
          <cell r="HG33">
            <v>0</v>
          </cell>
          <cell r="HH33">
            <v>0</v>
          </cell>
          <cell r="HI33">
            <v>0</v>
          </cell>
          <cell r="HJ33">
            <v>0</v>
          </cell>
          <cell r="HK33">
            <v>0</v>
          </cell>
          <cell r="HL33">
            <v>0</v>
          </cell>
          <cell r="HM33">
            <v>0</v>
          </cell>
          <cell r="HN33">
            <v>0</v>
          </cell>
          <cell r="HO33">
            <v>0</v>
          </cell>
          <cell r="HP33">
            <v>0</v>
          </cell>
          <cell r="HQ33">
            <v>0</v>
          </cell>
          <cell r="HR33">
            <v>0</v>
          </cell>
          <cell r="HS33">
            <v>-320750</v>
          </cell>
          <cell r="HT33">
            <v>-301922</v>
          </cell>
          <cell r="HU33">
            <v>-301400.79466147232</v>
          </cell>
          <cell r="HV33">
            <v>-301400.79466147232</v>
          </cell>
          <cell r="HW33">
            <v>0</v>
          </cell>
          <cell r="HX33">
            <v>0</v>
          </cell>
          <cell r="HY33">
            <v>0</v>
          </cell>
          <cell r="HZ33">
            <v>0</v>
          </cell>
          <cell r="IA33">
            <v>0</v>
          </cell>
          <cell r="IB33">
            <v>0</v>
          </cell>
          <cell r="IC33">
            <v>0</v>
          </cell>
          <cell r="ID33">
            <v>0</v>
          </cell>
          <cell r="IE33">
            <v>0</v>
          </cell>
          <cell r="IF33">
            <v>0</v>
          </cell>
          <cell r="IG33">
            <v>0</v>
          </cell>
          <cell r="IH33">
            <v>0</v>
          </cell>
          <cell r="II33">
            <v>-42954</v>
          </cell>
          <cell r="IJ33">
            <v>-40432</v>
          </cell>
          <cell r="IK33">
            <v>-40362.210964417609</v>
          </cell>
          <cell r="IL33">
            <v>-40362.210964417609</v>
          </cell>
          <cell r="IM33">
            <v>0</v>
          </cell>
          <cell r="IN33">
            <v>0</v>
          </cell>
          <cell r="IO33">
            <v>0</v>
          </cell>
          <cell r="IP33">
            <v>0</v>
          </cell>
          <cell r="IQ33">
            <v>0</v>
          </cell>
          <cell r="IR33">
            <v>0</v>
          </cell>
          <cell r="IS33">
            <v>0</v>
          </cell>
          <cell r="IT33">
            <v>0</v>
          </cell>
          <cell r="IU33">
            <v>0</v>
          </cell>
          <cell r="IV33">
            <v>0</v>
          </cell>
          <cell r="IW33">
            <v>0</v>
          </cell>
          <cell r="IX33">
            <v>0</v>
          </cell>
          <cell r="IY33">
            <v>0</v>
          </cell>
          <cell r="IZ33">
            <v>0</v>
          </cell>
          <cell r="JA33">
            <v>0</v>
          </cell>
          <cell r="JB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33999.400270644204</v>
          </cell>
          <cell r="BD34">
            <v>33999.400270644204</v>
          </cell>
          <cell r="BE34">
            <v>33999.400270644204</v>
          </cell>
          <cell r="BF34">
            <v>33999.400270644204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275669.31829124532</v>
          </cell>
          <cell r="BP34">
            <v>275669.31829124532</v>
          </cell>
          <cell r="BQ34">
            <v>275669.31829124532</v>
          </cell>
          <cell r="BR34">
            <v>275669.31829124532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2378396.2831613533</v>
          </cell>
          <cell r="CN34">
            <v>2378396.2831613533</v>
          </cell>
          <cell r="CO34">
            <v>2378396.2831613533</v>
          </cell>
          <cell r="CP34">
            <v>2378396.2831613533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  <cell r="EN34">
            <v>0</v>
          </cell>
          <cell r="EO34">
            <v>0</v>
          </cell>
          <cell r="EP34">
            <v>0</v>
          </cell>
          <cell r="EQ34">
            <v>0</v>
          </cell>
          <cell r="ER34">
            <v>0</v>
          </cell>
          <cell r="ES34">
            <v>0</v>
          </cell>
          <cell r="ET34">
            <v>0</v>
          </cell>
          <cell r="EU34">
            <v>0</v>
          </cell>
          <cell r="EV34">
            <v>0</v>
          </cell>
          <cell r="EW34">
            <v>0</v>
          </cell>
          <cell r="EX34">
            <v>0</v>
          </cell>
          <cell r="EY34">
            <v>720548.10206530173</v>
          </cell>
          <cell r="EZ34">
            <v>720548.10206530173</v>
          </cell>
          <cell r="FA34">
            <v>720548.10206530173</v>
          </cell>
          <cell r="FB34">
            <v>720548.10206530173</v>
          </cell>
          <cell r="FC34">
            <v>0</v>
          </cell>
          <cell r="FD34">
            <v>0</v>
          </cell>
          <cell r="FE34">
            <v>0</v>
          </cell>
          <cell r="FF34">
            <v>0</v>
          </cell>
          <cell r="FG34">
            <v>0</v>
          </cell>
          <cell r="FH34">
            <v>0</v>
          </cell>
          <cell r="FI34">
            <v>0</v>
          </cell>
          <cell r="FJ34">
            <v>0</v>
          </cell>
          <cell r="FK34">
            <v>0</v>
          </cell>
          <cell r="FL34">
            <v>0</v>
          </cell>
          <cell r="FM34">
            <v>0</v>
          </cell>
          <cell r="FN34">
            <v>0</v>
          </cell>
          <cell r="FO34">
            <v>18575.53647944715</v>
          </cell>
          <cell r="FP34">
            <v>18575.53647944715</v>
          </cell>
          <cell r="FQ34">
            <v>18575.53647944715</v>
          </cell>
          <cell r="FR34">
            <v>18575.53647944715</v>
          </cell>
          <cell r="FS34">
            <v>0</v>
          </cell>
          <cell r="FT34">
            <v>0</v>
          </cell>
          <cell r="FU34">
            <v>0</v>
          </cell>
          <cell r="FV34">
            <v>0</v>
          </cell>
          <cell r="FW34">
            <v>0</v>
          </cell>
          <cell r="FX34">
            <v>0</v>
          </cell>
          <cell r="FY34">
            <v>0</v>
          </cell>
          <cell r="FZ34">
            <v>0</v>
          </cell>
          <cell r="GA34">
            <v>0</v>
          </cell>
          <cell r="GB34">
            <v>0</v>
          </cell>
          <cell r="GC34">
            <v>0</v>
          </cell>
          <cell r="GD34">
            <v>0</v>
          </cell>
          <cell r="GE34">
            <v>0</v>
          </cell>
          <cell r="GF34">
            <v>0</v>
          </cell>
          <cell r="GG34">
            <v>0</v>
          </cell>
          <cell r="GH34">
            <v>0</v>
          </cell>
          <cell r="GI34">
            <v>0</v>
          </cell>
          <cell r="GJ34">
            <v>0</v>
          </cell>
          <cell r="GK34">
            <v>0</v>
          </cell>
          <cell r="GL34">
            <v>0</v>
          </cell>
          <cell r="GM34">
            <v>0</v>
          </cell>
          <cell r="GN34">
            <v>0</v>
          </cell>
          <cell r="GO34">
            <v>0</v>
          </cell>
          <cell r="GP34">
            <v>0</v>
          </cell>
          <cell r="GQ34">
            <v>0</v>
          </cell>
          <cell r="GR34">
            <v>0</v>
          </cell>
          <cell r="GS34">
            <v>0</v>
          </cell>
          <cell r="GT34">
            <v>0</v>
          </cell>
          <cell r="GU34">
            <v>9729.6857603538956</v>
          </cell>
          <cell r="GV34">
            <v>9729.6857603538956</v>
          </cell>
          <cell r="GW34">
            <v>9729.6857603538956</v>
          </cell>
          <cell r="GX34">
            <v>9729.6857603538956</v>
          </cell>
          <cell r="GY34">
            <v>0</v>
          </cell>
          <cell r="GZ34">
            <v>0</v>
          </cell>
          <cell r="HA34">
            <v>0</v>
          </cell>
          <cell r="HB34">
            <v>0</v>
          </cell>
          <cell r="HC34">
            <v>0</v>
          </cell>
          <cell r="HD34">
            <v>0</v>
          </cell>
          <cell r="HE34">
            <v>0</v>
          </cell>
          <cell r="HF34">
            <v>0</v>
          </cell>
          <cell r="HG34">
            <v>0</v>
          </cell>
          <cell r="HH34">
            <v>0</v>
          </cell>
          <cell r="HI34">
            <v>0</v>
          </cell>
          <cell r="HJ34">
            <v>0</v>
          </cell>
          <cell r="HK34">
            <v>0</v>
          </cell>
          <cell r="HL34">
            <v>0</v>
          </cell>
          <cell r="HM34">
            <v>0</v>
          </cell>
          <cell r="HN34">
            <v>0</v>
          </cell>
          <cell r="HO34">
            <v>0</v>
          </cell>
          <cell r="HP34">
            <v>0</v>
          </cell>
          <cell r="HQ34">
            <v>0</v>
          </cell>
          <cell r="HR34">
            <v>0</v>
          </cell>
          <cell r="HS34">
            <v>102648.45593382251</v>
          </cell>
          <cell r="HT34">
            <v>102648.45593382251</v>
          </cell>
          <cell r="HU34">
            <v>102648.45593382251</v>
          </cell>
          <cell r="HV34">
            <v>102648.45593382251</v>
          </cell>
          <cell r="HW34">
            <v>0</v>
          </cell>
          <cell r="HX34">
            <v>0</v>
          </cell>
          <cell r="HY34">
            <v>0</v>
          </cell>
          <cell r="HZ34">
            <v>0</v>
          </cell>
          <cell r="IA34">
            <v>0</v>
          </cell>
          <cell r="IB34">
            <v>0</v>
          </cell>
          <cell r="IC34">
            <v>0</v>
          </cell>
          <cell r="ID34">
            <v>0</v>
          </cell>
          <cell r="IE34">
            <v>0</v>
          </cell>
          <cell r="IF34">
            <v>0</v>
          </cell>
          <cell r="IG34">
            <v>0</v>
          </cell>
          <cell r="IH34">
            <v>0</v>
          </cell>
          <cell r="II34">
            <v>1003.2180378313656</v>
          </cell>
          <cell r="IJ34">
            <v>1003.2180378313656</v>
          </cell>
          <cell r="IK34">
            <v>1003.2180378313656</v>
          </cell>
          <cell r="IL34">
            <v>1003.2180378313656</v>
          </cell>
          <cell r="IM34">
            <v>0</v>
          </cell>
          <cell r="IN34">
            <v>0</v>
          </cell>
          <cell r="IO34">
            <v>0</v>
          </cell>
          <cell r="IP34">
            <v>0</v>
          </cell>
          <cell r="IQ34">
            <v>0</v>
          </cell>
          <cell r="IR34">
            <v>0</v>
          </cell>
          <cell r="IS34">
            <v>0</v>
          </cell>
          <cell r="IT34">
            <v>0</v>
          </cell>
          <cell r="IU34">
            <v>0</v>
          </cell>
          <cell r="IV34">
            <v>0</v>
          </cell>
          <cell r="IW34">
            <v>0</v>
          </cell>
          <cell r="IX34">
            <v>0</v>
          </cell>
          <cell r="IY34">
            <v>0</v>
          </cell>
          <cell r="IZ34">
            <v>0</v>
          </cell>
          <cell r="JA34">
            <v>0</v>
          </cell>
          <cell r="JB34">
            <v>0</v>
          </cell>
        </row>
        <row r="35">
          <cell r="C35">
            <v>-727778.03999999992</v>
          </cell>
          <cell r="D35">
            <v>-350306.30000000005</v>
          </cell>
          <cell r="E35">
            <v>-187459.01033600001</v>
          </cell>
          <cell r="F35">
            <v>-102086.73774000001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21579.850000000009</v>
          </cell>
          <cell r="P35">
            <v>34814.239999999998</v>
          </cell>
          <cell r="Q35">
            <v>152794.87745600005</v>
          </cell>
          <cell r="R35">
            <v>184046.02070400002</v>
          </cell>
          <cell r="S35">
            <v>-15513.880000000001</v>
          </cell>
          <cell r="T35">
            <v>-16650.38</v>
          </cell>
          <cell r="U35">
            <v>-23568.217036000002</v>
          </cell>
          <cell r="V35">
            <v>-3518916.5868480001</v>
          </cell>
          <cell r="W35">
            <v>-335262.65999999997</v>
          </cell>
          <cell r="X35">
            <v>-372632.89</v>
          </cell>
          <cell r="Y35">
            <v>-390091.82144400006</v>
          </cell>
          <cell r="Z35">
            <v>-382537.21844000003</v>
          </cell>
          <cell r="AA35">
            <v>672683.84</v>
          </cell>
          <cell r="AB35">
            <v>-550087.43000000005</v>
          </cell>
          <cell r="AC35">
            <v>-392325.90602400003</v>
          </cell>
          <cell r="AD35">
            <v>-443511.22540400003</v>
          </cell>
          <cell r="AE35">
            <v>-380.97</v>
          </cell>
          <cell r="AF35">
            <v>-11.76</v>
          </cell>
          <cell r="AG35">
            <v>-11.756316000000002</v>
          </cell>
          <cell r="AH35">
            <v>-11.756316000000002</v>
          </cell>
          <cell r="AI35">
            <v>-14351.429999999998</v>
          </cell>
          <cell r="AJ35">
            <v>-11113.45</v>
          </cell>
          <cell r="AK35">
            <v>-10967.174504000001</v>
          </cell>
          <cell r="AL35">
            <v>-10769.242484</v>
          </cell>
          <cell r="AM35">
            <v>-43127.360000000008</v>
          </cell>
          <cell r="AN35">
            <v>-70873.309999999983</v>
          </cell>
          <cell r="AO35">
            <v>-65886.085564000008</v>
          </cell>
          <cell r="AP35">
            <v>-64260.484703999995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-581942.95000000007</v>
          </cell>
          <cell r="AV35">
            <v>-441731.7</v>
          </cell>
          <cell r="AW35">
            <v>-441983.82545200008</v>
          </cell>
          <cell r="AX35">
            <v>-441957.84115599998</v>
          </cell>
          <cell r="AY35">
            <v>-152136.04999999999</v>
          </cell>
          <cell r="AZ35">
            <v>-157133.69999999998</v>
          </cell>
          <cell r="BA35">
            <v>-144366.79405199998</v>
          </cell>
          <cell r="BB35">
            <v>-142567.54465200001</v>
          </cell>
          <cell r="BC35">
            <v>-175587.88</v>
          </cell>
          <cell r="BD35">
            <v>-436560.59</v>
          </cell>
          <cell r="BE35">
            <v>-481625.95592800016</v>
          </cell>
          <cell r="BF35">
            <v>-537191.08424799982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63093.729999999996</v>
          </cell>
          <cell r="BP35">
            <v>78810.210000000006</v>
          </cell>
          <cell r="BQ35">
            <v>57966.937755999999</v>
          </cell>
          <cell r="BR35">
            <v>39152.891284000005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-189581.35000000003</v>
          </cell>
          <cell r="BX35">
            <v>-98001.73</v>
          </cell>
          <cell r="BY35">
            <v>-106094.25891999999</v>
          </cell>
          <cell r="BZ35">
            <v>-109336.244056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527807.82999999996</v>
          </cell>
          <cell r="CF35">
            <v>406809.74</v>
          </cell>
          <cell r="CG35">
            <v>366866.13937999995</v>
          </cell>
          <cell r="CH35">
            <v>326620.13966400002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-2758824.27</v>
          </cell>
          <cell r="CN35">
            <v>-3403554.66</v>
          </cell>
          <cell r="CO35">
            <v>-3462385.2138200002</v>
          </cell>
          <cell r="CP35">
            <v>-3522560.8980640005</v>
          </cell>
          <cell r="CQ35">
            <v>6810.68</v>
          </cell>
          <cell r="CR35">
            <v>-131.46</v>
          </cell>
          <cell r="CS35">
            <v>-131.49234800000002</v>
          </cell>
          <cell r="CT35">
            <v>-131.49234800000002</v>
          </cell>
          <cell r="CU35">
            <v>155125.49000000002</v>
          </cell>
          <cell r="CV35">
            <v>14347.519999999991</v>
          </cell>
          <cell r="CW35">
            <v>-37913.548920000008</v>
          </cell>
          <cell r="CX35">
            <v>-90203.324640000006</v>
          </cell>
          <cell r="CY35">
            <v>-433454.17999999976</v>
          </cell>
          <cell r="CZ35">
            <v>-1447116.38</v>
          </cell>
          <cell r="DA35">
            <v>-1513011.3156080004</v>
          </cell>
          <cell r="DB35">
            <v>-1588555.1100120002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3435.16</v>
          </cell>
          <cell r="DH35">
            <v>0</v>
          </cell>
          <cell r="DI35">
            <v>0</v>
          </cell>
          <cell r="DJ35">
            <v>0</v>
          </cell>
          <cell r="DK35">
            <v>19980.849999999999</v>
          </cell>
          <cell r="DL35">
            <v>18287.599999999999</v>
          </cell>
          <cell r="DM35">
            <v>16596.249592</v>
          </cell>
          <cell r="DN35">
            <v>14902.548024000002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121206.72</v>
          </cell>
          <cell r="EB35">
            <v>111927.27</v>
          </cell>
          <cell r="EC35">
            <v>102641.09856000001</v>
          </cell>
          <cell r="ED35">
            <v>93317.784820000015</v>
          </cell>
          <cell r="EE35">
            <v>-88079.180000000008</v>
          </cell>
          <cell r="EF35">
            <v>-84068.14</v>
          </cell>
          <cell r="EG35">
            <v>-80062.574332000004</v>
          </cell>
          <cell r="EH35">
            <v>-76034.543468000003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122123.51000000001</v>
          </cell>
          <cell r="ER35">
            <v>109616.03</v>
          </cell>
          <cell r="ES35">
            <v>-6798.0042000000003</v>
          </cell>
          <cell r="ET35">
            <v>-6496.6777720000009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19800553.25</v>
          </cell>
          <cell r="EZ35">
            <v>12779326.85</v>
          </cell>
          <cell r="FA35">
            <v>11254004.758776</v>
          </cell>
          <cell r="FB35">
            <v>9844189.8440080043</v>
          </cell>
          <cell r="FC35">
            <v>-27448.53</v>
          </cell>
          <cell r="FD35">
            <v>-33810.959999999999</v>
          </cell>
          <cell r="FE35">
            <v>-3919.7558920000001</v>
          </cell>
          <cell r="FF35">
            <v>-3921.8023520000002</v>
          </cell>
          <cell r="FG35">
            <v>5789.7900000000009</v>
          </cell>
          <cell r="FH35">
            <v>9415.51</v>
          </cell>
          <cell r="FI35">
            <v>8393.7152520000018</v>
          </cell>
          <cell r="FJ35">
            <v>7537.034388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-500.54</v>
          </cell>
          <cell r="FP35">
            <v>-474.38</v>
          </cell>
          <cell r="FQ35">
            <v>-455.03369600000008</v>
          </cell>
          <cell r="FR35">
            <v>-435.82879600000007</v>
          </cell>
          <cell r="FS35">
            <v>0</v>
          </cell>
          <cell r="FT35">
            <v>0</v>
          </cell>
          <cell r="FU35">
            <v>0</v>
          </cell>
          <cell r="FV35">
            <v>0</v>
          </cell>
          <cell r="FW35">
            <v>-84672.540000000008</v>
          </cell>
          <cell r="FX35">
            <v>-29274.149999999998</v>
          </cell>
          <cell r="FY35">
            <v>-32266.016796000004</v>
          </cell>
          <cell r="FZ35">
            <v>-35237.697716000002</v>
          </cell>
          <cell r="GA35">
            <v>0</v>
          </cell>
          <cell r="GB35">
            <v>0</v>
          </cell>
          <cell r="GC35">
            <v>0</v>
          </cell>
          <cell r="GD35">
            <v>0</v>
          </cell>
          <cell r="GE35">
            <v>143864.67000000001</v>
          </cell>
          <cell r="GF35">
            <v>119004.31000000001</v>
          </cell>
          <cell r="GG35">
            <v>71591.760136000012</v>
          </cell>
          <cell r="GH35">
            <v>25661.667823999978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-3608.12</v>
          </cell>
          <cell r="GR35">
            <v>-3258.14</v>
          </cell>
          <cell r="GS35">
            <v>-3258.1287440000006</v>
          </cell>
          <cell r="GT35">
            <v>-3258.1287440000006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2498.19</v>
          </cell>
          <cell r="HD35">
            <v>2318.59</v>
          </cell>
          <cell r="HE35">
            <v>2158.6068920000002</v>
          </cell>
          <cell r="HF35">
            <v>2020.6180280000003</v>
          </cell>
          <cell r="HG35">
            <v>0</v>
          </cell>
          <cell r="HH35">
            <v>0</v>
          </cell>
          <cell r="HI35">
            <v>0</v>
          </cell>
          <cell r="HJ35">
            <v>0</v>
          </cell>
          <cell r="HK35">
            <v>-573177.40999999992</v>
          </cell>
          <cell r="HL35">
            <v>-593678.37000000011</v>
          </cell>
          <cell r="HM35">
            <v>-615342.69721600006</v>
          </cell>
          <cell r="HN35">
            <v>-636006.52694800007</v>
          </cell>
          <cell r="HO35">
            <v>-34789.840000000004</v>
          </cell>
          <cell r="HP35">
            <v>-33644.25</v>
          </cell>
          <cell r="HQ35">
            <v>-33985.055572000005</v>
          </cell>
          <cell r="HR35">
            <v>-34302.208252000004</v>
          </cell>
          <cell r="HS35">
            <v>0</v>
          </cell>
          <cell r="HT35">
            <v>0</v>
          </cell>
          <cell r="HU35">
            <v>0</v>
          </cell>
          <cell r="HV35">
            <v>0</v>
          </cell>
          <cell r="HW35">
            <v>0</v>
          </cell>
          <cell r="HX35">
            <v>0</v>
          </cell>
          <cell r="HY35">
            <v>0</v>
          </cell>
          <cell r="HZ35">
            <v>0</v>
          </cell>
          <cell r="IA35">
            <v>0</v>
          </cell>
          <cell r="IB35">
            <v>0</v>
          </cell>
          <cell r="IC35">
            <v>0</v>
          </cell>
          <cell r="ID35">
            <v>0</v>
          </cell>
          <cell r="IE35">
            <v>0</v>
          </cell>
          <cell r="IF35">
            <v>0</v>
          </cell>
          <cell r="IG35">
            <v>0</v>
          </cell>
          <cell r="IH35">
            <v>0</v>
          </cell>
          <cell r="II35">
            <v>0</v>
          </cell>
          <cell r="IJ35">
            <v>0</v>
          </cell>
          <cell r="IK35">
            <v>0</v>
          </cell>
          <cell r="IL35">
            <v>0</v>
          </cell>
          <cell r="IM35">
            <v>0</v>
          </cell>
          <cell r="IN35">
            <v>0</v>
          </cell>
          <cell r="IO35">
            <v>0</v>
          </cell>
          <cell r="IP35">
            <v>0</v>
          </cell>
          <cell r="IQ35">
            <v>18063.96</v>
          </cell>
          <cell r="IR35">
            <v>16644.11</v>
          </cell>
          <cell r="IS35">
            <v>0</v>
          </cell>
          <cell r="IT35">
            <v>0</v>
          </cell>
          <cell r="IU35">
            <v>0</v>
          </cell>
          <cell r="IV35">
            <v>0</v>
          </cell>
          <cell r="IW35">
            <v>0</v>
          </cell>
          <cell r="IX35">
            <v>0</v>
          </cell>
          <cell r="IY35">
            <v>66668.17</v>
          </cell>
          <cell r="IZ35">
            <v>58848.009999999995</v>
          </cell>
          <cell r="JA35">
            <v>51487.721636000017</v>
          </cell>
          <cell r="JB35">
            <v>45025.760311999991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>
            <v>0</v>
          </cell>
          <cell r="HI36">
            <v>0</v>
          </cell>
          <cell r="HJ36">
            <v>0</v>
          </cell>
          <cell r="HK36">
            <v>0</v>
          </cell>
          <cell r="HL36">
            <v>0</v>
          </cell>
          <cell r="HM36">
            <v>0</v>
          </cell>
          <cell r="HN36">
            <v>0</v>
          </cell>
          <cell r="HO36">
            <v>0</v>
          </cell>
          <cell r="HP36">
            <v>0</v>
          </cell>
          <cell r="HQ36">
            <v>0</v>
          </cell>
          <cell r="HR36">
            <v>0</v>
          </cell>
          <cell r="HS36">
            <v>0</v>
          </cell>
          <cell r="HT36">
            <v>0</v>
          </cell>
          <cell r="HU36">
            <v>0</v>
          </cell>
          <cell r="HV36">
            <v>0</v>
          </cell>
          <cell r="HW36">
            <v>0</v>
          </cell>
          <cell r="HX36">
            <v>0</v>
          </cell>
          <cell r="HY36">
            <v>0</v>
          </cell>
          <cell r="HZ36">
            <v>0</v>
          </cell>
          <cell r="IA36">
            <v>0</v>
          </cell>
          <cell r="IB36">
            <v>0</v>
          </cell>
          <cell r="IC36">
            <v>0</v>
          </cell>
          <cell r="ID36">
            <v>0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>
            <v>0</v>
          </cell>
          <cell r="IK36">
            <v>0</v>
          </cell>
          <cell r="IL36">
            <v>0</v>
          </cell>
          <cell r="IM36">
            <v>0</v>
          </cell>
          <cell r="IN36">
            <v>0</v>
          </cell>
          <cell r="IO36">
            <v>0</v>
          </cell>
          <cell r="IP36">
            <v>0</v>
          </cell>
          <cell r="IQ36">
            <v>0</v>
          </cell>
          <cell r="IR36">
            <v>0</v>
          </cell>
          <cell r="IS36">
            <v>0</v>
          </cell>
          <cell r="IT36">
            <v>0</v>
          </cell>
          <cell r="IU36">
            <v>0</v>
          </cell>
          <cell r="IV36">
            <v>0</v>
          </cell>
          <cell r="IW36">
            <v>0</v>
          </cell>
          <cell r="IX36">
            <v>0</v>
          </cell>
          <cell r="IY36">
            <v>0</v>
          </cell>
          <cell r="IZ36">
            <v>0</v>
          </cell>
          <cell r="JA36">
            <v>0</v>
          </cell>
          <cell r="JB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100089355.75095543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  <cell r="EN37">
            <v>0</v>
          </cell>
          <cell r="EO37">
            <v>0</v>
          </cell>
          <cell r="EP37">
            <v>0</v>
          </cell>
          <cell r="EQ37">
            <v>0</v>
          </cell>
          <cell r="ER37">
            <v>0</v>
          </cell>
          <cell r="ES37">
            <v>0</v>
          </cell>
          <cell r="ET37">
            <v>0</v>
          </cell>
          <cell r="EU37">
            <v>0</v>
          </cell>
          <cell r="EV37">
            <v>0</v>
          </cell>
          <cell r="EW37">
            <v>0</v>
          </cell>
          <cell r="EX37">
            <v>0</v>
          </cell>
          <cell r="EY37">
            <v>0</v>
          </cell>
          <cell r="EZ37">
            <v>0</v>
          </cell>
          <cell r="FA37">
            <v>0</v>
          </cell>
          <cell r="FB37">
            <v>0</v>
          </cell>
          <cell r="FC37">
            <v>0</v>
          </cell>
          <cell r="FD37">
            <v>0</v>
          </cell>
          <cell r="FE37">
            <v>0</v>
          </cell>
          <cell r="FF37">
            <v>0</v>
          </cell>
          <cell r="FG37">
            <v>0</v>
          </cell>
          <cell r="FH37">
            <v>0</v>
          </cell>
          <cell r="FI37">
            <v>0</v>
          </cell>
          <cell r="FJ37">
            <v>0</v>
          </cell>
          <cell r="FK37">
            <v>0</v>
          </cell>
          <cell r="FL37">
            <v>0</v>
          </cell>
          <cell r="FM37">
            <v>0</v>
          </cell>
          <cell r="FN37">
            <v>0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  <cell r="FT37">
            <v>0</v>
          </cell>
          <cell r="FU37">
            <v>0</v>
          </cell>
          <cell r="FV37">
            <v>0</v>
          </cell>
          <cell r="FW37">
            <v>0</v>
          </cell>
          <cell r="FX37">
            <v>0</v>
          </cell>
          <cell r="FY37">
            <v>0</v>
          </cell>
          <cell r="FZ37">
            <v>0</v>
          </cell>
          <cell r="GA37">
            <v>0</v>
          </cell>
          <cell r="GB37">
            <v>0</v>
          </cell>
          <cell r="GC37">
            <v>0</v>
          </cell>
          <cell r="GD37">
            <v>0</v>
          </cell>
          <cell r="GE37">
            <v>0</v>
          </cell>
          <cell r="GF37">
            <v>0</v>
          </cell>
          <cell r="GG37">
            <v>0</v>
          </cell>
          <cell r="GH37">
            <v>0</v>
          </cell>
          <cell r="GI37">
            <v>0</v>
          </cell>
          <cell r="GJ37">
            <v>0</v>
          </cell>
          <cell r="GK37">
            <v>0</v>
          </cell>
          <cell r="GL37">
            <v>0</v>
          </cell>
          <cell r="GM37">
            <v>0</v>
          </cell>
          <cell r="GN37">
            <v>0</v>
          </cell>
          <cell r="GO37">
            <v>0</v>
          </cell>
          <cell r="GP37">
            <v>0</v>
          </cell>
          <cell r="GQ37">
            <v>0</v>
          </cell>
          <cell r="GR37">
            <v>0</v>
          </cell>
          <cell r="GS37">
            <v>0</v>
          </cell>
          <cell r="GT37">
            <v>0</v>
          </cell>
          <cell r="GU37">
            <v>0</v>
          </cell>
          <cell r="GV37">
            <v>0</v>
          </cell>
          <cell r="GW37">
            <v>0</v>
          </cell>
          <cell r="GX37">
            <v>0</v>
          </cell>
          <cell r="GY37">
            <v>0</v>
          </cell>
          <cell r="GZ37">
            <v>0</v>
          </cell>
          <cell r="HA37">
            <v>0</v>
          </cell>
          <cell r="HB37">
            <v>0</v>
          </cell>
          <cell r="HC37">
            <v>0</v>
          </cell>
          <cell r="HD37">
            <v>0</v>
          </cell>
          <cell r="HE37">
            <v>0</v>
          </cell>
          <cell r="HF37">
            <v>0</v>
          </cell>
          <cell r="HG37">
            <v>0</v>
          </cell>
          <cell r="HH37">
            <v>0</v>
          </cell>
          <cell r="HI37">
            <v>0</v>
          </cell>
          <cell r="HJ37">
            <v>0</v>
          </cell>
          <cell r="HK37">
            <v>0</v>
          </cell>
          <cell r="HL37">
            <v>0</v>
          </cell>
          <cell r="HM37">
            <v>0</v>
          </cell>
          <cell r="HN37">
            <v>0</v>
          </cell>
          <cell r="HO37">
            <v>0</v>
          </cell>
          <cell r="HP37">
            <v>0</v>
          </cell>
          <cell r="HQ37">
            <v>0</v>
          </cell>
          <cell r="HR37">
            <v>0</v>
          </cell>
          <cell r="HS37">
            <v>0</v>
          </cell>
          <cell r="HT37">
            <v>0</v>
          </cell>
          <cell r="HU37">
            <v>0</v>
          </cell>
          <cell r="HV37">
            <v>0</v>
          </cell>
          <cell r="HW37">
            <v>0</v>
          </cell>
          <cell r="HX37">
            <v>0</v>
          </cell>
          <cell r="HY37">
            <v>0</v>
          </cell>
          <cell r="HZ37">
            <v>0</v>
          </cell>
          <cell r="IA37">
            <v>0</v>
          </cell>
          <cell r="IB37">
            <v>0</v>
          </cell>
          <cell r="IC37">
            <v>0</v>
          </cell>
          <cell r="ID37">
            <v>0</v>
          </cell>
          <cell r="IE37">
            <v>0</v>
          </cell>
          <cell r="IF37">
            <v>0</v>
          </cell>
          <cell r="IG37">
            <v>0</v>
          </cell>
          <cell r="IH37">
            <v>0</v>
          </cell>
          <cell r="II37">
            <v>0</v>
          </cell>
          <cell r="IJ37">
            <v>0</v>
          </cell>
          <cell r="IK37">
            <v>0</v>
          </cell>
          <cell r="IL37">
            <v>0</v>
          </cell>
          <cell r="IM37">
            <v>0</v>
          </cell>
          <cell r="IN37">
            <v>0</v>
          </cell>
          <cell r="IO37">
            <v>0</v>
          </cell>
          <cell r="IP37">
            <v>0</v>
          </cell>
          <cell r="IQ37">
            <v>0</v>
          </cell>
          <cell r="IR37">
            <v>0</v>
          </cell>
          <cell r="IS37">
            <v>0</v>
          </cell>
          <cell r="IT37">
            <v>0</v>
          </cell>
          <cell r="IU37">
            <v>0</v>
          </cell>
          <cell r="IV37">
            <v>0</v>
          </cell>
          <cell r="IW37">
            <v>0</v>
          </cell>
          <cell r="IX37">
            <v>0</v>
          </cell>
          <cell r="IY37">
            <v>0</v>
          </cell>
          <cell r="IZ37">
            <v>0</v>
          </cell>
          <cell r="JA37">
            <v>0</v>
          </cell>
          <cell r="JB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377333543.16356003</v>
          </cell>
          <cell r="BP38">
            <v>356547509.33493996</v>
          </cell>
          <cell r="BQ38">
            <v>330949799.60059839</v>
          </cell>
          <cell r="BR38">
            <v>346294737.50024164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>
            <v>0</v>
          </cell>
          <cell r="EO38">
            <v>0</v>
          </cell>
          <cell r="EP38">
            <v>0</v>
          </cell>
          <cell r="EQ38">
            <v>0</v>
          </cell>
          <cell r="ER38">
            <v>0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>
            <v>0</v>
          </cell>
          <cell r="EY38">
            <v>0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115231440.46623001</v>
          </cell>
          <cell r="FP38">
            <v>118934881.65257001</v>
          </cell>
          <cell r="FQ38">
            <v>108334971.39484647</v>
          </cell>
          <cell r="FR38">
            <v>108178983.13083029</v>
          </cell>
          <cell r="FS38">
            <v>0</v>
          </cell>
          <cell r="FT38">
            <v>0</v>
          </cell>
          <cell r="FU38">
            <v>0</v>
          </cell>
          <cell r="FV38">
            <v>0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>
            <v>0</v>
          </cell>
          <cell r="GC38">
            <v>0</v>
          </cell>
          <cell r="GD38">
            <v>0</v>
          </cell>
          <cell r="GE38">
            <v>0</v>
          </cell>
          <cell r="GF38">
            <v>0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>
            <v>0</v>
          </cell>
          <cell r="GM38">
            <v>0</v>
          </cell>
          <cell r="GN38">
            <v>0</v>
          </cell>
          <cell r="GO38">
            <v>0</v>
          </cell>
          <cell r="GP38">
            <v>0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>
            <v>0</v>
          </cell>
          <cell r="GW38">
            <v>0</v>
          </cell>
          <cell r="GX38">
            <v>0</v>
          </cell>
          <cell r="GY38">
            <v>0</v>
          </cell>
          <cell r="GZ38">
            <v>0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>
            <v>0</v>
          </cell>
          <cell r="HG38">
            <v>0</v>
          </cell>
          <cell r="HH38">
            <v>0</v>
          </cell>
          <cell r="HI38">
            <v>0</v>
          </cell>
          <cell r="HJ38">
            <v>0</v>
          </cell>
          <cell r="HK38">
            <v>0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>
            <v>0</v>
          </cell>
          <cell r="HQ38">
            <v>0</v>
          </cell>
          <cell r="HR38">
            <v>0</v>
          </cell>
          <cell r="HS38">
            <v>0</v>
          </cell>
          <cell r="HT38">
            <v>0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>
            <v>0</v>
          </cell>
          <cell r="IA38">
            <v>0</v>
          </cell>
          <cell r="IB38">
            <v>0</v>
          </cell>
          <cell r="IC38">
            <v>0</v>
          </cell>
          <cell r="ID38">
            <v>0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>
            <v>0</v>
          </cell>
          <cell r="IK38">
            <v>0</v>
          </cell>
          <cell r="IL38">
            <v>0</v>
          </cell>
          <cell r="IM38">
            <v>0</v>
          </cell>
          <cell r="IN38">
            <v>0</v>
          </cell>
          <cell r="IO38">
            <v>0</v>
          </cell>
          <cell r="IP38">
            <v>0</v>
          </cell>
          <cell r="IQ38">
            <v>0</v>
          </cell>
          <cell r="IR38">
            <v>0</v>
          </cell>
          <cell r="IS38">
            <v>0</v>
          </cell>
          <cell r="IT38">
            <v>0</v>
          </cell>
          <cell r="IU38">
            <v>0</v>
          </cell>
          <cell r="IV38">
            <v>0</v>
          </cell>
          <cell r="IW38">
            <v>0</v>
          </cell>
          <cell r="IX38">
            <v>0</v>
          </cell>
          <cell r="IY38">
            <v>0</v>
          </cell>
          <cell r="IZ38">
            <v>0</v>
          </cell>
          <cell r="JA38">
            <v>0</v>
          </cell>
          <cell r="JB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378972308.16384</v>
          </cell>
          <cell r="BP39">
            <v>334122710.50603998</v>
          </cell>
          <cell r="BQ39">
            <v>327776888.69515681</v>
          </cell>
          <cell r="BR39">
            <v>364812586.30532646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0</v>
          </cell>
          <cell r="EW39">
            <v>0</v>
          </cell>
          <cell r="EX39">
            <v>0</v>
          </cell>
          <cell r="EY39">
            <v>0</v>
          </cell>
          <cell r="EZ39">
            <v>0</v>
          </cell>
          <cell r="FA39">
            <v>0</v>
          </cell>
          <cell r="FB39">
            <v>0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>
            <v>0</v>
          </cell>
          <cell r="FI39">
            <v>0</v>
          </cell>
          <cell r="FJ39">
            <v>0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126116023.79714</v>
          </cell>
          <cell r="FP39">
            <v>111753739.508</v>
          </cell>
          <cell r="FQ39">
            <v>104916203.28169292</v>
          </cell>
          <cell r="FR39">
            <v>111441762.97996764</v>
          </cell>
          <cell r="FS39">
            <v>0</v>
          </cell>
          <cell r="FT39">
            <v>0</v>
          </cell>
          <cell r="FU39">
            <v>0</v>
          </cell>
          <cell r="FV39">
            <v>0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>
            <v>0</v>
          </cell>
          <cell r="GC39">
            <v>0</v>
          </cell>
          <cell r="GD39">
            <v>0</v>
          </cell>
          <cell r="GE39">
            <v>0</v>
          </cell>
          <cell r="GF39">
            <v>0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>
            <v>0</v>
          </cell>
          <cell r="GM39">
            <v>0</v>
          </cell>
          <cell r="GN39">
            <v>0</v>
          </cell>
          <cell r="GO39">
            <v>0</v>
          </cell>
          <cell r="GP39">
            <v>0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>
            <v>0</v>
          </cell>
          <cell r="GW39">
            <v>0</v>
          </cell>
          <cell r="GX39">
            <v>0</v>
          </cell>
          <cell r="GY39">
            <v>0</v>
          </cell>
          <cell r="GZ39">
            <v>0</v>
          </cell>
          <cell r="HA39">
            <v>0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>
            <v>0</v>
          </cell>
          <cell r="HG39">
            <v>0</v>
          </cell>
          <cell r="HH39">
            <v>0</v>
          </cell>
          <cell r="HI39">
            <v>0</v>
          </cell>
          <cell r="HJ39">
            <v>0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>
            <v>0</v>
          </cell>
          <cell r="HQ39">
            <v>0</v>
          </cell>
          <cell r="HR39">
            <v>0</v>
          </cell>
          <cell r="HS39">
            <v>0</v>
          </cell>
          <cell r="HT39">
            <v>0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>
            <v>0</v>
          </cell>
          <cell r="IA39">
            <v>0</v>
          </cell>
          <cell r="IB39">
            <v>0</v>
          </cell>
          <cell r="IC39">
            <v>0</v>
          </cell>
          <cell r="ID39">
            <v>0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>
            <v>0</v>
          </cell>
          <cell r="IK39">
            <v>0</v>
          </cell>
          <cell r="IL39">
            <v>0</v>
          </cell>
          <cell r="IM39">
            <v>0</v>
          </cell>
          <cell r="IN39">
            <v>0</v>
          </cell>
          <cell r="IO39">
            <v>0</v>
          </cell>
          <cell r="IP39">
            <v>0</v>
          </cell>
          <cell r="IQ39">
            <v>0</v>
          </cell>
          <cell r="IR39">
            <v>0</v>
          </cell>
          <cell r="IS39">
            <v>0</v>
          </cell>
          <cell r="IT39">
            <v>0</v>
          </cell>
          <cell r="IU39">
            <v>0</v>
          </cell>
          <cell r="IV39">
            <v>0</v>
          </cell>
          <cell r="IW39">
            <v>0</v>
          </cell>
          <cell r="IX39">
            <v>0</v>
          </cell>
          <cell r="IY39">
            <v>0</v>
          </cell>
          <cell r="IZ39">
            <v>0</v>
          </cell>
          <cell r="JA39">
            <v>0</v>
          </cell>
          <cell r="JB39">
            <v>0</v>
          </cell>
        </row>
        <row r="40">
          <cell r="C40">
            <v>13.95</v>
          </cell>
          <cell r="D40">
            <v>11.52</v>
          </cell>
          <cell r="E40">
            <v>9.5400000000000009</v>
          </cell>
          <cell r="F40">
            <v>7.5200000000000014</v>
          </cell>
          <cell r="G40">
            <v>9896.4650000000001</v>
          </cell>
          <cell r="H40">
            <v>8559.58</v>
          </cell>
          <cell r="I40">
            <v>6893.6149999999998</v>
          </cell>
          <cell r="J40">
            <v>5194.6549999999997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-383707.59500000003</v>
          </cell>
          <cell r="P40">
            <v>-310666.56</v>
          </cell>
          <cell r="Q40">
            <v>-248340.24</v>
          </cell>
          <cell r="R40">
            <v>-241742.47499999995</v>
          </cell>
          <cell r="S40">
            <v>-127096.04999999999</v>
          </cell>
          <cell r="T40">
            <v>-111624.17000000001</v>
          </cell>
          <cell r="U40">
            <v>-107608.58</v>
          </cell>
          <cell r="V40">
            <v>-125165.13500000002</v>
          </cell>
          <cell r="W40">
            <v>2632332.2450000001</v>
          </cell>
          <cell r="X40">
            <v>2279749.9750000001</v>
          </cell>
          <cell r="Y40">
            <v>1904505.2550000001</v>
          </cell>
          <cell r="Z40">
            <v>1523954.7</v>
          </cell>
          <cell r="AA40">
            <v>2608887.2949999999</v>
          </cell>
          <cell r="AB40">
            <v>1825712.84</v>
          </cell>
          <cell r="AC40">
            <v>797694.95</v>
          </cell>
          <cell r="AD40">
            <v>211061.435</v>
          </cell>
          <cell r="AE40">
            <v>1143.93</v>
          </cell>
          <cell r="AF40">
            <v>2286.7599999999998</v>
          </cell>
          <cell r="AG40">
            <v>2284.4950000000003</v>
          </cell>
          <cell r="AH40">
            <v>2282.2249999999999</v>
          </cell>
          <cell r="AI40">
            <v>711937.87</v>
          </cell>
          <cell r="AJ40">
            <v>622121.875</v>
          </cell>
          <cell r="AK40">
            <v>523292.89500000002</v>
          </cell>
          <cell r="AL40">
            <v>423614.84500000003</v>
          </cell>
          <cell r="AM40">
            <v>-8598.6</v>
          </cell>
          <cell r="AN40">
            <v>-12185.369999999999</v>
          </cell>
          <cell r="AO40">
            <v>-16675.584999999999</v>
          </cell>
          <cell r="AP40">
            <v>-22267.46999999999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3907.685000000012</v>
          </cell>
          <cell r="AV40">
            <v>60478.315000000002</v>
          </cell>
          <cell r="AW40">
            <v>51641.104999999996</v>
          </cell>
          <cell r="AX40">
            <v>41741.930000000008</v>
          </cell>
          <cell r="AY40">
            <v>50860.42500000001</v>
          </cell>
          <cell r="AZ40">
            <v>64283.135000000009</v>
          </cell>
          <cell r="BA40">
            <v>70745.344999999987</v>
          </cell>
          <cell r="BB40">
            <v>72661.2</v>
          </cell>
          <cell r="BC40">
            <v>-4442330.1350000007</v>
          </cell>
          <cell r="BD40">
            <v>-4369585.5949999997</v>
          </cell>
          <cell r="BE40">
            <v>-4171138.5599999996</v>
          </cell>
          <cell r="BF40">
            <v>-3973914.2500000009</v>
          </cell>
          <cell r="BG40">
            <v>-11829.57</v>
          </cell>
          <cell r="BH40">
            <v>-11829.57</v>
          </cell>
          <cell r="BI40">
            <v>-11829.57</v>
          </cell>
          <cell r="BJ40">
            <v>-11829.57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-6130738.9849999994</v>
          </cell>
          <cell r="BP40">
            <v>-6036409.2750000004</v>
          </cell>
          <cell r="BQ40">
            <v>-5062081.03</v>
          </cell>
          <cell r="BR40">
            <v>-4380303.3949999996</v>
          </cell>
          <cell r="BS40">
            <v>91827.92</v>
          </cell>
          <cell r="BT40">
            <v>92873.375</v>
          </cell>
          <cell r="BU40">
            <v>93383.76999999999</v>
          </cell>
          <cell r="BV40">
            <v>93894.165000000008</v>
          </cell>
          <cell r="BW40">
            <v>-432673.49500000005</v>
          </cell>
          <cell r="BX40">
            <v>-133715.13999999998</v>
          </cell>
          <cell r="BY40">
            <v>311395.5</v>
          </cell>
          <cell r="BZ40">
            <v>593731.07999999996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19695892.365000002</v>
          </cell>
          <cell r="CF40">
            <v>19562932.84</v>
          </cell>
          <cell r="CG40">
            <v>19483043.009999998</v>
          </cell>
          <cell r="CH40">
            <v>19394799.905000001</v>
          </cell>
          <cell r="CI40">
            <v>-824.29</v>
          </cell>
          <cell r="CJ40">
            <v>-288.25</v>
          </cell>
          <cell r="CK40">
            <v>246.39</v>
          </cell>
          <cell r="CL40">
            <v>779.62</v>
          </cell>
          <cell r="CM40">
            <v>2264609.8950000005</v>
          </cell>
          <cell r="CN40">
            <v>2315849.7150000003</v>
          </cell>
          <cell r="CO40">
            <v>2668991.8899999997</v>
          </cell>
          <cell r="CP40">
            <v>2964601.145</v>
          </cell>
          <cell r="CQ40">
            <v>13385.745000000001</v>
          </cell>
          <cell r="CR40">
            <v>13378.68</v>
          </cell>
          <cell r="CS40">
            <v>13377.86</v>
          </cell>
          <cell r="CT40">
            <v>13377.04</v>
          </cell>
          <cell r="CU40">
            <v>1259885.7049999998</v>
          </cell>
          <cell r="CV40">
            <v>1298007.125</v>
          </cell>
          <cell r="CW40">
            <v>1326825.67</v>
          </cell>
          <cell r="CX40">
            <v>1354952.845</v>
          </cell>
          <cell r="CY40">
            <v>-8480416.3049999997</v>
          </cell>
          <cell r="CZ40">
            <v>-8242679.5750000002</v>
          </cell>
          <cell r="DA40">
            <v>-7004880.0099999998</v>
          </cell>
          <cell r="DB40">
            <v>-5875099.7299999995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-0.01</v>
          </cell>
          <cell r="DH40">
            <v>-0.01</v>
          </cell>
          <cell r="DI40">
            <v>-0.01</v>
          </cell>
          <cell r="DJ40">
            <v>-0.01</v>
          </cell>
          <cell r="DK40">
            <v>-185727.08000000002</v>
          </cell>
          <cell r="DL40">
            <v>-166335.22</v>
          </cell>
          <cell r="DM40">
            <v>-147655.51</v>
          </cell>
          <cell r="DN40">
            <v>-129246.47500000001</v>
          </cell>
          <cell r="DO40">
            <v>-218624.21000000002</v>
          </cell>
          <cell r="DP40">
            <v>-162970.345</v>
          </cell>
          <cell r="DQ40">
            <v>-102335.145</v>
          </cell>
          <cell r="DR40">
            <v>-42307.42</v>
          </cell>
          <cell r="DS40">
            <v>54076.94000000001</v>
          </cell>
          <cell r="DT40">
            <v>54077.399999999994</v>
          </cell>
          <cell r="DU40">
            <v>54077.86</v>
          </cell>
          <cell r="DV40">
            <v>54078.32</v>
          </cell>
          <cell r="DW40">
            <v>1130285.325</v>
          </cell>
          <cell r="DX40">
            <v>1371982.915</v>
          </cell>
          <cell r="DY40">
            <v>1480237.4</v>
          </cell>
          <cell r="DZ40">
            <v>1469734.585</v>
          </cell>
          <cell r="EA40">
            <v>31400.224999999999</v>
          </cell>
          <cell r="EB40">
            <v>29689.794999999998</v>
          </cell>
          <cell r="EC40">
            <v>27858.37</v>
          </cell>
          <cell r="ED40">
            <v>25532.260000000002</v>
          </cell>
          <cell r="EE40">
            <v>-7830654.7649999987</v>
          </cell>
          <cell r="EF40">
            <v>-7262899.7249999996</v>
          </cell>
          <cell r="EG40">
            <v>-6740934.7549999999</v>
          </cell>
          <cell r="EH40">
            <v>-6246598.1550000012</v>
          </cell>
          <cell r="EI40">
            <v>182836.37000000002</v>
          </cell>
          <cell r="EJ40">
            <v>182836.37000000002</v>
          </cell>
          <cell r="EK40">
            <v>182836.37000000002</v>
          </cell>
          <cell r="EL40">
            <v>182836.37000000002</v>
          </cell>
          <cell r="EM40">
            <v>0</v>
          </cell>
          <cell r="EN40">
            <v>0</v>
          </cell>
          <cell r="EO40">
            <v>0</v>
          </cell>
          <cell r="EP40">
            <v>0</v>
          </cell>
          <cell r="EQ40">
            <v>16179858.290000001</v>
          </cell>
          <cell r="ER40">
            <v>14500340.320000002</v>
          </cell>
          <cell r="ES40">
            <v>12824748.249999998</v>
          </cell>
          <cell r="ET40">
            <v>11148378.135</v>
          </cell>
          <cell r="EU40">
            <v>0</v>
          </cell>
          <cell r="EV40">
            <v>0</v>
          </cell>
          <cell r="EW40">
            <v>0</v>
          </cell>
          <cell r="EX40">
            <v>0</v>
          </cell>
          <cell r="EY40">
            <v>-9780931.6550000012</v>
          </cell>
          <cell r="EZ40">
            <v>-8908415.9350000005</v>
          </cell>
          <cell r="FA40">
            <v>-4400483.1500000004</v>
          </cell>
          <cell r="FB40">
            <v>-353472.37499999977</v>
          </cell>
          <cell r="FC40">
            <v>173819.37</v>
          </cell>
          <cell r="FD40">
            <v>171771.16</v>
          </cell>
          <cell r="FE40">
            <v>167829.05</v>
          </cell>
          <cell r="FF40">
            <v>163886.95500000002</v>
          </cell>
          <cell r="FG40">
            <v>-133269.72000000003</v>
          </cell>
          <cell r="FH40">
            <v>-119867.985</v>
          </cell>
          <cell r="FI40">
            <v>-103473.20000000001</v>
          </cell>
          <cell r="FJ40">
            <v>-87261.359999999986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295807.07500000007</v>
          </cell>
          <cell r="FP40">
            <v>360826.1050000001</v>
          </cell>
          <cell r="FQ40">
            <v>388296.84</v>
          </cell>
          <cell r="FR40">
            <v>390362.63500000001</v>
          </cell>
          <cell r="FS40">
            <v>-2700.9600000000005</v>
          </cell>
          <cell r="FT40">
            <v>-2468.29</v>
          </cell>
          <cell r="FU40">
            <v>-2149.5349999999999</v>
          </cell>
          <cell r="FV40">
            <v>-1830.7949999999998</v>
          </cell>
          <cell r="FW40">
            <v>-79436.525000000009</v>
          </cell>
          <cell r="FX40">
            <v>-77562.06</v>
          </cell>
          <cell r="FY40">
            <v>-76217.404999999999</v>
          </cell>
          <cell r="FZ40">
            <v>-74968.740000000005</v>
          </cell>
          <cell r="GA40">
            <v>0</v>
          </cell>
          <cell r="GB40">
            <v>0</v>
          </cell>
          <cell r="GC40">
            <v>0</v>
          </cell>
          <cell r="GD40">
            <v>0</v>
          </cell>
          <cell r="GE40">
            <v>-139302.73499999999</v>
          </cell>
          <cell r="GF40">
            <v>-187870.32499999998</v>
          </cell>
          <cell r="GG40">
            <v>-105961.17000000001</v>
          </cell>
          <cell r="GH40">
            <v>-48360.600000000006</v>
          </cell>
          <cell r="GI40">
            <v>0</v>
          </cell>
          <cell r="GJ40">
            <v>0</v>
          </cell>
          <cell r="GK40">
            <v>0</v>
          </cell>
          <cell r="GL40">
            <v>0</v>
          </cell>
          <cell r="GM40">
            <v>0</v>
          </cell>
          <cell r="GN40">
            <v>0</v>
          </cell>
          <cell r="GO40">
            <v>0</v>
          </cell>
          <cell r="GP40">
            <v>0</v>
          </cell>
          <cell r="GQ40">
            <v>35806.074999999997</v>
          </cell>
          <cell r="GR40">
            <v>38116.970000000008</v>
          </cell>
          <cell r="GS40">
            <v>34703.710000000006</v>
          </cell>
          <cell r="GT40">
            <v>31290.445000000007</v>
          </cell>
          <cell r="GU40">
            <v>2744.1749999999997</v>
          </cell>
          <cell r="GV40">
            <v>2937.04</v>
          </cell>
          <cell r="GW40">
            <v>3051.3</v>
          </cell>
          <cell r="GX40">
            <v>3015.4700000000007</v>
          </cell>
          <cell r="GY40">
            <v>-12427.12</v>
          </cell>
          <cell r="GZ40">
            <v>-12427.12</v>
          </cell>
          <cell r="HA40">
            <v>-12427.12</v>
          </cell>
          <cell r="HB40">
            <v>-12427.12</v>
          </cell>
          <cell r="HC40">
            <v>155.84499999999997</v>
          </cell>
          <cell r="HD40">
            <v>282.01</v>
          </cell>
          <cell r="HE40">
            <v>407.245</v>
          </cell>
          <cell r="HF40">
            <v>531.63000000000011</v>
          </cell>
          <cell r="HG40">
            <v>0</v>
          </cell>
          <cell r="HH40">
            <v>0</v>
          </cell>
          <cell r="HI40">
            <v>0</v>
          </cell>
          <cell r="HJ40">
            <v>0</v>
          </cell>
          <cell r="HK40">
            <v>3888474.9099999997</v>
          </cell>
          <cell r="HL40">
            <v>3798587.43</v>
          </cell>
          <cell r="HM40">
            <v>3699459.6150000002</v>
          </cell>
          <cell r="HN40">
            <v>3596231.51</v>
          </cell>
          <cell r="HO40">
            <v>49.71</v>
          </cell>
          <cell r="HP40">
            <v>98.430000000000021</v>
          </cell>
          <cell r="HQ40">
            <v>96.449999999999989</v>
          </cell>
          <cell r="HR40">
            <v>94.470000000000013</v>
          </cell>
          <cell r="HS40">
            <v>-3064862.6999999997</v>
          </cell>
          <cell r="HT40">
            <v>-1638279.0750000002</v>
          </cell>
          <cell r="HU40">
            <v>-260099.61000000004</v>
          </cell>
          <cell r="HV40">
            <v>983605.45500000007</v>
          </cell>
          <cell r="HW40">
            <v>8302.125</v>
          </cell>
          <cell r="HX40">
            <v>16954.165000000001</v>
          </cell>
          <cell r="HY40">
            <v>25759.005000000001</v>
          </cell>
          <cell r="HZ40">
            <v>31857.125000000004</v>
          </cell>
          <cell r="IA40">
            <v>-35196.36755379619</v>
          </cell>
          <cell r="IB40">
            <v>4941.4899208964971</v>
          </cell>
          <cell r="IC40">
            <v>49788.202315036142</v>
          </cell>
          <cell r="ID40">
            <v>92525.810676224079</v>
          </cell>
          <cell r="IE40">
            <v>-99.307667742701625</v>
          </cell>
          <cell r="IF40">
            <v>-99.307667742701625</v>
          </cell>
          <cell r="IG40">
            <v>-99.307667742701625</v>
          </cell>
          <cell r="IH40">
            <v>-99.307667742701625</v>
          </cell>
          <cell r="II40">
            <v>-133969.65744620381</v>
          </cell>
          <cell r="IJ40">
            <v>18809.035079103494</v>
          </cell>
          <cell r="IK40">
            <v>189511.27268496383</v>
          </cell>
          <cell r="IL40">
            <v>352185.52432377596</v>
          </cell>
          <cell r="IM40">
            <v>-109.05233225729836</v>
          </cell>
          <cell r="IN40">
            <v>-109.05233225729836</v>
          </cell>
          <cell r="IO40">
            <v>-109.05233225729836</v>
          </cell>
          <cell r="IP40">
            <v>-109.05233225729836</v>
          </cell>
          <cell r="IQ40">
            <v>-494.86000000000007</v>
          </cell>
          <cell r="IR40">
            <v>217.15500000000003</v>
          </cell>
          <cell r="IS40">
            <v>946.75500000000011</v>
          </cell>
          <cell r="IT40">
            <v>1505.74</v>
          </cell>
          <cell r="IU40">
            <v>0</v>
          </cell>
          <cell r="IV40">
            <v>0</v>
          </cell>
          <cell r="IW40">
            <v>0</v>
          </cell>
          <cell r="IX40">
            <v>0</v>
          </cell>
          <cell r="IY40">
            <v>-132479.88500000001</v>
          </cell>
          <cell r="IZ40">
            <v>-76018.34</v>
          </cell>
          <cell r="JA40">
            <v>-52913.745000000003</v>
          </cell>
          <cell r="JB40">
            <v>-35510.945000000007</v>
          </cell>
        </row>
        <row r="41">
          <cell r="C41">
            <v>15.4</v>
          </cell>
          <cell r="D41">
            <v>12.5</v>
          </cell>
          <cell r="E41">
            <v>10.54</v>
          </cell>
          <cell r="F41">
            <v>8.5399999999999991</v>
          </cell>
          <cell r="G41">
            <v>10411.08</v>
          </cell>
          <cell r="H41">
            <v>9381.85</v>
          </cell>
          <cell r="I41">
            <v>7737.3099999999995</v>
          </cell>
          <cell r="J41">
            <v>6049.92000000000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405883.75999999995</v>
          </cell>
          <cell r="P41">
            <v>-361531.43000000005</v>
          </cell>
          <cell r="Q41">
            <v>-259801.69</v>
          </cell>
          <cell r="R41">
            <v>-236878.78999999998</v>
          </cell>
          <cell r="S41">
            <v>-98790.66</v>
          </cell>
          <cell r="T41">
            <v>-155401.44</v>
          </cell>
          <cell r="U41">
            <v>-67846.900000000009</v>
          </cell>
          <cell r="V41">
            <v>-147370.26</v>
          </cell>
          <cell r="W41">
            <v>2799716.2399999998</v>
          </cell>
          <cell r="X41">
            <v>2464948.2500000005</v>
          </cell>
          <cell r="Y41">
            <v>2094551.7</v>
          </cell>
          <cell r="Z41">
            <v>1714458.81</v>
          </cell>
          <cell r="AA41">
            <v>2739615.94</v>
          </cell>
          <cell r="AB41">
            <v>2478158.65</v>
          </cell>
          <cell r="AC41">
            <v>1173267.0300000003</v>
          </cell>
          <cell r="AD41">
            <v>422122.87</v>
          </cell>
          <cell r="AE41">
            <v>-0.03</v>
          </cell>
          <cell r="AF41">
            <v>2287.89</v>
          </cell>
          <cell r="AG41">
            <v>2285.63</v>
          </cell>
          <cell r="AH41">
            <v>2283.36</v>
          </cell>
          <cell r="AI41">
            <v>752711.53</v>
          </cell>
          <cell r="AJ41">
            <v>671164.21</v>
          </cell>
          <cell r="AK41">
            <v>573079.54</v>
          </cell>
          <cell r="AL41">
            <v>473506.25000000006</v>
          </cell>
          <cell r="AM41">
            <v>-6862.5699999999988</v>
          </cell>
          <cell r="AN41">
            <v>-10334.629999999997</v>
          </cell>
          <cell r="AO41">
            <v>-14036.11</v>
          </cell>
          <cell r="AP41">
            <v>-19315.060000000001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83402.209999999992</v>
          </cell>
          <cell r="AV41">
            <v>64413.160000000011</v>
          </cell>
          <cell r="AW41">
            <v>56543.47</v>
          </cell>
          <cell r="AX41">
            <v>46738.74</v>
          </cell>
          <cell r="AY41">
            <v>42122.239999999998</v>
          </cell>
          <cell r="AZ41">
            <v>59598.61</v>
          </cell>
          <cell r="BA41">
            <v>68967.66</v>
          </cell>
          <cell r="BB41">
            <v>72523.030000000013</v>
          </cell>
          <cell r="BC41">
            <v>-4415486.58</v>
          </cell>
          <cell r="BD41">
            <v>-4469173.6900000004</v>
          </cell>
          <cell r="BE41">
            <v>-4269997.5</v>
          </cell>
          <cell r="BF41">
            <v>-4072279.62</v>
          </cell>
          <cell r="BG41">
            <v>-11829.57</v>
          </cell>
          <cell r="BH41">
            <v>-11829.57</v>
          </cell>
          <cell r="BI41">
            <v>-11829.57</v>
          </cell>
          <cell r="BJ41">
            <v>-11829.57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-5670901.8499999996</v>
          </cell>
          <cell r="BP41">
            <v>-6590576.1199999992</v>
          </cell>
          <cell r="BQ41">
            <v>-5482242.4300000006</v>
          </cell>
          <cell r="BR41">
            <v>-4641919.63</v>
          </cell>
          <cell r="BS41">
            <v>91037.66</v>
          </cell>
          <cell r="BT41">
            <v>92618.18</v>
          </cell>
          <cell r="BU41">
            <v>93128.569999999992</v>
          </cell>
          <cell r="BV41">
            <v>93638.97</v>
          </cell>
          <cell r="BW41">
            <v>-451091.68000000005</v>
          </cell>
          <cell r="BX41">
            <v>-414255.31</v>
          </cell>
          <cell r="BY41">
            <v>146825.03</v>
          </cell>
          <cell r="BZ41">
            <v>475965.97000000003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19791094.469999999</v>
          </cell>
          <cell r="CF41">
            <v>19600690.260000002</v>
          </cell>
          <cell r="CG41">
            <v>19525175.420000002</v>
          </cell>
          <cell r="CH41">
            <v>19440910.600000001</v>
          </cell>
          <cell r="CI41">
            <v>-1092.6399999999999</v>
          </cell>
          <cell r="CJ41">
            <v>-555.93999999999994</v>
          </cell>
          <cell r="CK41">
            <v>-20.559999999999974</v>
          </cell>
          <cell r="CL41">
            <v>513.33999999999992</v>
          </cell>
          <cell r="CM41">
            <v>2406103.14</v>
          </cell>
          <cell r="CN41">
            <v>2123116.65</v>
          </cell>
          <cell r="CO41">
            <v>2508582.7799999998</v>
          </cell>
          <cell r="CP41">
            <v>2829401</v>
          </cell>
          <cell r="CQ41">
            <v>13392.4</v>
          </cell>
          <cell r="CR41">
            <v>13379.09</v>
          </cell>
          <cell r="CS41">
            <v>13378.269999999999</v>
          </cell>
          <cell r="CT41">
            <v>13377.45</v>
          </cell>
          <cell r="CU41">
            <v>1236305.1900000002</v>
          </cell>
          <cell r="CV41">
            <v>1283466.22</v>
          </cell>
          <cell r="CW41">
            <v>1312548.03</v>
          </cell>
          <cell r="CX41">
            <v>1341103.3099999998</v>
          </cell>
          <cell r="CY41">
            <v>-8070376.3799999999</v>
          </cell>
          <cell r="CZ41">
            <v>-8890456.2300000004</v>
          </cell>
          <cell r="DA41">
            <v>-7594902.9199999999</v>
          </cell>
          <cell r="DB41">
            <v>-6414857.1000000006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-0.01</v>
          </cell>
          <cell r="DH41">
            <v>-0.01</v>
          </cell>
          <cell r="DI41">
            <v>-0.01</v>
          </cell>
          <cell r="DJ41">
            <v>-0.01</v>
          </cell>
          <cell r="DK41">
            <v>-195702.18</v>
          </cell>
          <cell r="DL41">
            <v>-175751.98</v>
          </cell>
          <cell r="DM41">
            <v>-156918.46</v>
          </cell>
          <cell r="DN41">
            <v>-138392.56000000003</v>
          </cell>
          <cell r="DO41">
            <v>-243800.19</v>
          </cell>
          <cell r="DP41">
            <v>-193448.23000000004</v>
          </cell>
          <cell r="DQ41">
            <v>-132492.46</v>
          </cell>
          <cell r="DR41">
            <v>-72177.829999999987</v>
          </cell>
          <cell r="DS41">
            <v>54076.710000000006</v>
          </cell>
          <cell r="DT41">
            <v>54077.17</v>
          </cell>
          <cell r="DU41">
            <v>54077.63</v>
          </cell>
          <cell r="DV41">
            <v>54078.09</v>
          </cell>
          <cell r="DW41">
            <v>984115.78</v>
          </cell>
          <cell r="DX41">
            <v>1276454.8700000001</v>
          </cell>
          <cell r="DY41">
            <v>1467510.96</v>
          </cell>
          <cell r="DZ41">
            <v>1492963.8399999999</v>
          </cell>
          <cell r="EA41">
            <v>32228.559999999998</v>
          </cell>
          <cell r="EB41">
            <v>30571.89</v>
          </cell>
          <cell r="EC41">
            <v>28807.699999999997</v>
          </cell>
          <cell r="ED41">
            <v>26909.040000000001</v>
          </cell>
          <cell r="EE41">
            <v>-8126974.7999999998</v>
          </cell>
          <cell r="EF41">
            <v>-7534334.7299999995</v>
          </cell>
          <cell r="EG41">
            <v>-6991464.7199999997</v>
          </cell>
          <cell r="EH41">
            <v>-6490404.79</v>
          </cell>
          <cell r="EI41">
            <v>182836.37000000002</v>
          </cell>
          <cell r="EJ41">
            <v>182836.37000000002</v>
          </cell>
          <cell r="EK41">
            <v>182836.37000000002</v>
          </cell>
          <cell r="EL41">
            <v>182836.37000000002</v>
          </cell>
          <cell r="EM41">
            <v>0</v>
          </cell>
          <cell r="EN41">
            <v>0</v>
          </cell>
          <cell r="EO41">
            <v>0</v>
          </cell>
          <cell r="EP41">
            <v>0</v>
          </cell>
          <cell r="EQ41">
            <v>17021761.690000001</v>
          </cell>
          <cell r="ER41">
            <v>15337954.889999999</v>
          </cell>
          <cell r="ES41">
            <v>13662725.750000002</v>
          </cell>
          <cell r="ET41">
            <v>11986770.75</v>
          </cell>
          <cell r="EU41">
            <v>0</v>
          </cell>
          <cell r="EV41">
            <v>0</v>
          </cell>
          <cell r="EW41">
            <v>0</v>
          </cell>
          <cell r="EX41">
            <v>0</v>
          </cell>
          <cell r="EY41">
            <v>-8280677.5199999996</v>
          </cell>
          <cell r="EZ41">
            <v>-11281185.790000001</v>
          </cell>
          <cell r="FA41">
            <v>-6535646.0800000001</v>
          </cell>
          <cell r="FB41">
            <v>-2265320.2199999997</v>
          </cell>
          <cell r="FC41">
            <v>173896.52000000002</v>
          </cell>
          <cell r="FD41">
            <v>173742.22000000003</v>
          </cell>
          <cell r="FE41">
            <v>169800.10000000003</v>
          </cell>
          <cell r="FF41">
            <v>165858</v>
          </cell>
          <cell r="FG41">
            <v>-138428.6</v>
          </cell>
          <cell r="FH41">
            <v>-128110.84000000001</v>
          </cell>
          <cell r="FI41">
            <v>-111625.13</v>
          </cell>
          <cell r="FJ41">
            <v>-95321.26999999999</v>
          </cell>
          <cell r="FK41">
            <v>0</v>
          </cell>
          <cell r="FL41">
            <v>0</v>
          </cell>
          <cell r="FM41">
            <v>0</v>
          </cell>
          <cell r="FN41">
            <v>0</v>
          </cell>
          <cell r="FO41">
            <v>251754.09000000003</v>
          </cell>
          <cell r="FP41">
            <v>339860.06000000006</v>
          </cell>
          <cell r="FQ41">
            <v>381792.15000000008</v>
          </cell>
          <cell r="FR41">
            <v>394801.53</v>
          </cell>
          <cell r="FS41">
            <v>-2774.26</v>
          </cell>
          <cell r="FT41">
            <v>-2627.6600000000003</v>
          </cell>
          <cell r="FU41">
            <v>-2308.92</v>
          </cell>
          <cell r="FV41">
            <v>-1990.1499999999999</v>
          </cell>
          <cell r="FW41">
            <v>-80612.58</v>
          </cell>
          <cell r="FX41">
            <v>-78260.47</v>
          </cell>
          <cell r="FY41">
            <v>-76863.649999999994</v>
          </cell>
          <cell r="FZ41">
            <v>-75571.16</v>
          </cell>
          <cell r="GA41">
            <v>0</v>
          </cell>
          <cell r="GB41">
            <v>0</v>
          </cell>
          <cell r="GC41">
            <v>0</v>
          </cell>
          <cell r="GD41">
            <v>0</v>
          </cell>
          <cell r="GE41">
            <v>-42755.93</v>
          </cell>
          <cell r="GF41">
            <v>-235849.53999999998</v>
          </cell>
          <cell r="GG41">
            <v>-139891.11000000002</v>
          </cell>
          <cell r="GH41">
            <v>-72031.23000000001</v>
          </cell>
          <cell r="GI41">
            <v>0</v>
          </cell>
          <cell r="GJ41">
            <v>0</v>
          </cell>
          <cell r="GK41">
            <v>0</v>
          </cell>
          <cell r="GL41">
            <v>0</v>
          </cell>
          <cell r="GM41">
            <v>0</v>
          </cell>
          <cell r="GN41">
            <v>0</v>
          </cell>
          <cell r="GO41">
            <v>0</v>
          </cell>
          <cell r="GP41">
            <v>0</v>
          </cell>
          <cell r="GQ41">
            <v>31788.550000000003</v>
          </cell>
          <cell r="GR41">
            <v>39823.600000000006</v>
          </cell>
          <cell r="GS41">
            <v>36410.340000000004</v>
          </cell>
          <cell r="GT41">
            <v>32997.08</v>
          </cell>
          <cell r="GU41">
            <v>2645.69</v>
          </cell>
          <cell r="GV41">
            <v>2842.66</v>
          </cell>
          <cell r="GW41">
            <v>3031.42</v>
          </cell>
          <cell r="GX41">
            <v>3071.1800000000003</v>
          </cell>
          <cell r="GY41">
            <v>-12427.12</v>
          </cell>
          <cell r="GZ41">
            <v>-12427.12</v>
          </cell>
          <cell r="HA41">
            <v>-12427.12</v>
          </cell>
          <cell r="HB41">
            <v>-12427.12</v>
          </cell>
          <cell r="HC41">
            <v>92.510000000000019</v>
          </cell>
          <cell r="HD41">
            <v>219.18</v>
          </cell>
          <cell r="HE41">
            <v>344.84000000000003</v>
          </cell>
          <cell r="HF41">
            <v>469.65000000000003</v>
          </cell>
          <cell r="HG41">
            <v>0</v>
          </cell>
          <cell r="HH41">
            <v>0</v>
          </cell>
          <cell r="HI41">
            <v>0</v>
          </cell>
          <cell r="HJ41">
            <v>0</v>
          </cell>
          <cell r="HK41">
            <v>3930608.8200000003</v>
          </cell>
          <cell r="HL41">
            <v>3846341</v>
          </cell>
          <cell r="HM41">
            <v>3750833.8600000003</v>
          </cell>
          <cell r="HN41">
            <v>3648085.3699999996</v>
          </cell>
          <cell r="HO41">
            <v>0</v>
          </cell>
          <cell r="HP41">
            <v>99.42</v>
          </cell>
          <cell r="HQ41">
            <v>97.44</v>
          </cell>
          <cell r="HR41">
            <v>95.460000000000008</v>
          </cell>
          <cell r="HS41">
            <v>-3766206.2499999991</v>
          </cell>
          <cell r="HT41">
            <v>-2363519.15</v>
          </cell>
          <cell r="HU41">
            <v>-913039</v>
          </cell>
          <cell r="HV41">
            <v>392839.77999999991</v>
          </cell>
          <cell r="HW41">
            <v>4054.14</v>
          </cell>
          <cell r="HX41">
            <v>12550.11</v>
          </cell>
          <cell r="HY41">
            <v>21358.219999999998</v>
          </cell>
          <cell r="HZ41">
            <v>30159.79</v>
          </cell>
          <cell r="IA41">
            <v>-52418.671944774775</v>
          </cell>
          <cell r="IB41">
            <v>-17974.063162817612</v>
          </cell>
          <cell r="IC41">
            <v>27857.043004610605</v>
          </cell>
          <cell r="ID41">
            <v>71719.361625461679</v>
          </cell>
          <cell r="IE41">
            <v>-99.307667742701625</v>
          </cell>
          <cell r="IF41">
            <v>-99.307667742701625</v>
          </cell>
          <cell r="IG41">
            <v>-99.307667742701625</v>
          </cell>
          <cell r="IH41">
            <v>-99.307667742701625</v>
          </cell>
          <cell r="II41">
            <v>-199523.75805522525</v>
          </cell>
          <cell r="IJ41">
            <v>-68415.556837182405</v>
          </cell>
          <cell r="IK41">
            <v>106033.62699538939</v>
          </cell>
          <cell r="IL41">
            <v>272988.91837453831</v>
          </cell>
          <cell r="IM41">
            <v>-109.05233225729836</v>
          </cell>
          <cell r="IN41">
            <v>-109.05233225729836</v>
          </cell>
          <cell r="IO41">
            <v>-109.05233225729836</v>
          </cell>
          <cell r="IP41">
            <v>-109.05233225729836</v>
          </cell>
          <cell r="IQ41">
            <v>-790.53000000000009</v>
          </cell>
          <cell r="IR41">
            <v>-199.19</v>
          </cell>
          <cell r="IS41">
            <v>633.50000000000011</v>
          </cell>
          <cell r="IT41">
            <v>1260.0100000000002</v>
          </cell>
          <cell r="IU41">
            <v>0</v>
          </cell>
          <cell r="IV41">
            <v>0</v>
          </cell>
          <cell r="IW41">
            <v>0</v>
          </cell>
          <cell r="IX41">
            <v>0</v>
          </cell>
          <cell r="IY41">
            <v>-176965.92000000004</v>
          </cell>
          <cell r="IZ41">
            <v>-87993.849999999991</v>
          </cell>
          <cell r="JA41">
            <v>-64042.830000000009</v>
          </cell>
          <cell r="JB41">
            <v>-41784.659999999996</v>
          </cell>
        </row>
        <row r="42">
          <cell r="C42">
            <v>12.5</v>
          </cell>
          <cell r="D42">
            <v>10.54</v>
          </cell>
          <cell r="E42">
            <v>8.5399999999999991</v>
          </cell>
          <cell r="F42">
            <v>6.5</v>
          </cell>
          <cell r="G42">
            <v>9381.85</v>
          </cell>
          <cell r="H42">
            <v>7737.3099999999995</v>
          </cell>
          <cell r="I42">
            <v>6049.920000000001</v>
          </cell>
          <cell r="J42">
            <v>4339.3900000000003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361531.43000000005</v>
          </cell>
          <cell r="P42">
            <v>-259801.69</v>
          </cell>
          <cell r="Q42">
            <v>-236878.78999999998</v>
          </cell>
          <cell r="R42">
            <v>-246606.15999999997</v>
          </cell>
          <cell r="S42">
            <v>-155401.44</v>
          </cell>
          <cell r="T42">
            <v>-67846.900000000009</v>
          </cell>
          <cell r="U42">
            <v>-147370.26</v>
          </cell>
          <cell r="V42">
            <v>-102960.01000000001</v>
          </cell>
          <cell r="W42">
            <v>2464948.2500000005</v>
          </cell>
          <cell r="X42">
            <v>2094551.7</v>
          </cell>
          <cell r="Y42">
            <v>1714458.81</v>
          </cell>
          <cell r="Z42">
            <v>1333450.5900000003</v>
          </cell>
          <cell r="AA42">
            <v>2478158.65</v>
          </cell>
          <cell r="AB42">
            <v>1173267.0300000003</v>
          </cell>
          <cell r="AC42">
            <v>422122.87</v>
          </cell>
          <cell r="AD42">
            <v>0</v>
          </cell>
          <cell r="AE42">
            <v>2287.89</v>
          </cell>
          <cell r="AF42">
            <v>2285.63</v>
          </cell>
          <cell r="AG42">
            <v>2283.36</v>
          </cell>
          <cell r="AH42">
            <v>2281.09</v>
          </cell>
          <cell r="AI42">
            <v>671164.21</v>
          </cell>
          <cell r="AJ42">
            <v>573079.54</v>
          </cell>
          <cell r="AK42">
            <v>473506.25000000006</v>
          </cell>
          <cell r="AL42">
            <v>373723.44</v>
          </cell>
          <cell r="AM42">
            <v>-10334.629999999997</v>
          </cell>
          <cell r="AN42">
            <v>-14036.11</v>
          </cell>
          <cell r="AO42">
            <v>-19315.060000000001</v>
          </cell>
          <cell r="AP42">
            <v>-25219.88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64413.160000000011</v>
          </cell>
          <cell r="AV42">
            <v>56543.47</v>
          </cell>
          <cell r="AW42">
            <v>46738.74</v>
          </cell>
          <cell r="AX42">
            <v>36745.120000000003</v>
          </cell>
          <cell r="AY42">
            <v>59598.61</v>
          </cell>
          <cell r="AZ42">
            <v>68967.66</v>
          </cell>
          <cell r="BA42">
            <v>72523.030000000013</v>
          </cell>
          <cell r="BB42">
            <v>72799.37</v>
          </cell>
          <cell r="BC42">
            <v>-4469173.6900000004</v>
          </cell>
          <cell r="BD42">
            <v>-4269997.5</v>
          </cell>
          <cell r="BE42">
            <v>-4072279.62</v>
          </cell>
          <cell r="BF42">
            <v>-3875548.88</v>
          </cell>
          <cell r="BG42">
            <v>-11829.57</v>
          </cell>
          <cell r="BH42">
            <v>-11829.57</v>
          </cell>
          <cell r="BI42">
            <v>-11829.57</v>
          </cell>
          <cell r="BJ42">
            <v>-11829.57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-6590576.1199999992</v>
          </cell>
          <cell r="BP42">
            <v>-5482242.4300000006</v>
          </cell>
          <cell r="BQ42">
            <v>-4641919.63</v>
          </cell>
          <cell r="BR42">
            <v>-4118687.16</v>
          </cell>
          <cell r="BS42">
            <v>92618.18</v>
          </cell>
          <cell r="BT42">
            <v>93128.569999999992</v>
          </cell>
          <cell r="BU42">
            <v>93638.97</v>
          </cell>
          <cell r="BV42">
            <v>94149.36</v>
          </cell>
          <cell r="BW42">
            <v>-414255.31</v>
          </cell>
          <cell r="BX42">
            <v>146825.03</v>
          </cell>
          <cell r="BY42">
            <v>475965.97000000003</v>
          </cell>
          <cell r="BZ42">
            <v>711496.19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9600690.260000002</v>
          </cell>
          <cell r="CF42">
            <v>19525175.420000002</v>
          </cell>
          <cell r="CG42">
            <v>19440910.600000001</v>
          </cell>
          <cell r="CH42">
            <v>19348689.210000001</v>
          </cell>
          <cell r="CI42">
            <v>-555.93999999999994</v>
          </cell>
          <cell r="CJ42">
            <v>-20.559999999999974</v>
          </cell>
          <cell r="CK42">
            <v>513.33999999999992</v>
          </cell>
          <cell r="CL42">
            <v>1045.9000000000001</v>
          </cell>
          <cell r="CM42">
            <v>2123116.65</v>
          </cell>
          <cell r="CN42">
            <v>2508582.7799999998</v>
          </cell>
          <cell r="CO42">
            <v>2829401</v>
          </cell>
          <cell r="CP42">
            <v>3099801.29</v>
          </cell>
          <cell r="CQ42">
            <v>13379.09</v>
          </cell>
          <cell r="CR42">
            <v>13378.269999999999</v>
          </cell>
          <cell r="CS42">
            <v>13377.45</v>
          </cell>
          <cell r="CT42">
            <v>13376.63</v>
          </cell>
          <cell r="CU42">
            <v>1283466.22</v>
          </cell>
          <cell r="CV42">
            <v>1312548.03</v>
          </cell>
          <cell r="CW42">
            <v>1341103.3099999998</v>
          </cell>
          <cell r="CX42">
            <v>1368802.3800000001</v>
          </cell>
          <cell r="CY42">
            <v>-8890456.2300000004</v>
          </cell>
          <cell r="CZ42">
            <v>-7594902.9199999999</v>
          </cell>
          <cell r="DA42">
            <v>-6414857.1000000006</v>
          </cell>
          <cell r="DB42">
            <v>-5335342.3599999994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-0.01</v>
          </cell>
          <cell r="DH42">
            <v>-0.01</v>
          </cell>
          <cell r="DI42">
            <v>-0.01</v>
          </cell>
          <cell r="DJ42">
            <v>-0.01</v>
          </cell>
          <cell r="DK42">
            <v>-175751.98</v>
          </cell>
          <cell r="DL42">
            <v>-156918.46</v>
          </cell>
          <cell r="DM42">
            <v>-138392.56000000003</v>
          </cell>
          <cell r="DN42">
            <v>-120100.39000000001</v>
          </cell>
          <cell r="DO42">
            <v>-193448.23000000004</v>
          </cell>
          <cell r="DP42">
            <v>-132492.46</v>
          </cell>
          <cell r="DQ42">
            <v>-72177.829999999987</v>
          </cell>
          <cell r="DR42">
            <v>-12437.01</v>
          </cell>
          <cell r="DS42">
            <v>54077.17</v>
          </cell>
          <cell r="DT42">
            <v>54077.63</v>
          </cell>
          <cell r="DU42">
            <v>54078.09</v>
          </cell>
          <cell r="DV42">
            <v>54078.55</v>
          </cell>
          <cell r="DW42">
            <v>1276454.8700000001</v>
          </cell>
          <cell r="DX42">
            <v>1467510.96</v>
          </cell>
          <cell r="DY42">
            <v>1492963.8399999999</v>
          </cell>
          <cell r="DZ42">
            <v>1446505.33</v>
          </cell>
          <cell r="EA42">
            <v>30571.89</v>
          </cell>
          <cell r="EB42">
            <v>28807.699999999997</v>
          </cell>
          <cell r="EC42">
            <v>26909.040000000001</v>
          </cell>
          <cell r="ED42">
            <v>24155.48</v>
          </cell>
          <cell r="EE42">
            <v>-7534334.7299999995</v>
          </cell>
          <cell r="EF42">
            <v>-6991464.7199999997</v>
          </cell>
          <cell r="EG42">
            <v>-6490404.79</v>
          </cell>
          <cell r="EH42">
            <v>-6002791.5200000005</v>
          </cell>
          <cell r="EI42">
            <v>182836.37000000002</v>
          </cell>
          <cell r="EJ42">
            <v>182836.37000000002</v>
          </cell>
          <cell r="EK42">
            <v>182836.37000000002</v>
          </cell>
          <cell r="EL42">
            <v>182836.37000000002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15337954.889999999</v>
          </cell>
          <cell r="ER42">
            <v>13662725.750000002</v>
          </cell>
          <cell r="ES42">
            <v>11986770.75</v>
          </cell>
          <cell r="ET42">
            <v>10309985.52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-11281185.790000001</v>
          </cell>
          <cell r="EZ42">
            <v>-6535646.0800000001</v>
          </cell>
          <cell r="FA42">
            <v>-2265320.2199999997</v>
          </cell>
          <cell r="FB42">
            <v>1558375.4700000002</v>
          </cell>
          <cell r="FC42">
            <v>173742.22000000003</v>
          </cell>
          <cell r="FD42">
            <v>169800.10000000003</v>
          </cell>
          <cell r="FE42">
            <v>165858</v>
          </cell>
          <cell r="FF42">
            <v>161915.91</v>
          </cell>
          <cell r="FG42">
            <v>-128110.84000000001</v>
          </cell>
          <cell r="FH42">
            <v>-111625.13</v>
          </cell>
          <cell r="FI42">
            <v>-95321.26999999999</v>
          </cell>
          <cell r="FJ42">
            <v>-79201.45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339860.06000000006</v>
          </cell>
          <cell r="FP42">
            <v>381792.15000000008</v>
          </cell>
          <cell r="FQ42">
            <v>394801.53</v>
          </cell>
          <cell r="FR42">
            <v>385923.74</v>
          </cell>
          <cell r="FS42">
            <v>-2627.6600000000003</v>
          </cell>
          <cell r="FT42">
            <v>-2308.92</v>
          </cell>
          <cell r="FU42">
            <v>-1990.1499999999999</v>
          </cell>
          <cell r="FV42">
            <v>-1671.44</v>
          </cell>
          <cell r="FW42">
            <v>-78260.47</v>
          </cell>
          <cell r="FX42">
            <v>-76863.649999999994</v>
          </cell>
          <cell r="FY42">
            <v>-75571.16</v>
          </cell>
          <cell r="FZ42">
            <v>-74366.319999999992</v>
          </cell>
          <cell r="GA42">
            <v>0</v>
          </cell>
          <cell r="GB42">
            <v>0</v>
          </cell>
          <cell r="GC42">
            <v>0</v>
          </cell>
          <cell r="GD42">
            <v>0</v>
          </cell>
          <cell r="GE42">
            <v>-235849.53999999998</v>
          </cell>
          <cell r="GF42">
            <v>-139891.11000000002</v>
          </cell>
          <cell r="GG42">
            <v>-72031.23000000001</v>
          </cell>
          <cell r="GH42">
            <v>-24689.97</v>
          </cell>
          <cell r="GI42">
            <v>0</v>
          </cell>
          <cell r="GJ42">
            <v>0</v>
          </cell>
          <cell r="GK42">
            <v>0</v>
          </cell>
          <cell r="GL42">
            <v>0</v>
          </cell>
          <cell r="GM42">
            <v>0</v>
          </cell>
          <cell r="GN42">
            <v>0</v>
          </cell>
          <cell r="GO42">
            <v>0</v>
          </cell>
          <cell r="GP42">
            <v>0</v>
          </cell>
          <cell r="GQ42">
            <v>39823.600000000006</v>
          </cell>
          <cell r="GR42">
            <v>36410.340000000004</v>
          </cell>
          <cell r="GS42">
            <v>32997.08</v>
          </cell>
          <cell r="GT42">
            <v>29583.810000000005</v>
          </cell>
          <cell r="GU42">
            <v>2842.66</v>
          </cell>
          <cell r="GV42">
            <v>3031.42</v>
          </cell>
          <cell r="GW42">
            <v>3071.1800000000003</v>
          </cell>
          <cell r="GX42">
            <v>2959.76</v>
          </cell>
          <cell r="GY42">
            <v>-12427.12</v>
          </cell>
          <cell r="GZ42">
            <v>-12427.12</v>
          </cell>
          <cell r="HA42">
            <v>-12427.12</v>
          </cell>
          <cell r="HB42">
            <v>-12427.12</v>
          </cell>
          <cell r="HC42">
            <v>219.18</v>
          </cell>
          <cell r="HD42">
            <v>344.84000000000003</v>
          </cell>
          <cell r="HE42">
            <v>469.65000000000003</v>
          </cell>
          <cell r="HF42">
            <v>593.61</v>
          </cell>
          <cell r="HG42">
            <v>0</v>
          </cell>
          <cell r="HH42">
            <v>0</v>
          </cell>
          <cell r="HI42">
            <v>0</v>
          </cell>
          <cell r="HJ42">
            <v>0</v>
          </cell>
          <cell r="HK42">
            <v>3846341</v>
          </cell>
          <cell r="HL42">
            <v>3750833.8600000003</v>
          </cell>
          <cell r="HM42">
            <v>3648085.3699999996</v>
          </cell>
          <cell r="HN42">
            <v>3544377.65</v>
          </cell>
          <cell r="HO42">
            <v>99.42</v>
          </cell>
          <cell r="HP42">
            <v>97.44</v>
          </cell>
          <cell r="HQ42">
            <v>95.460000000000008</v>
          </cell>
          <cell r="HR42">
            <v>93.48</v>
          </cell>
          <cell r="HS42">
            <v>-2363519.15</v>
          </cell>
          <cell r="HT42">
            <v>-913039</v>
          </cell>
          <cell r="HU42">
            <v>392839.77999999991</v>
          </cell>
          <cell r="HV42">
            <v>1574371.13</v>
          </cell>
          <cell r="HW42">
            <v>12550.11</v>
          </cell>
          <cell r="HX42">
            <v>21358.219999999998</v>
          </cell>
          <cell r="HY42">
            <v>30159.79</v>
          </cell>
          <cell r="HZ42">
            <v>33554.46</v>
          </cell>
          <cell r="IA42">
            <v>-17974.063162817612</v>
          </cell>
          <cell r="IB42">
            <v>27857.043004610605</v>
          </cell>
          <cell r="IC42">
            <v>71719.361625461679</v>
          </cell>
          <cell r="ID42">
            <v>113332.25972698646</v>
          </cell>
          <cell r="IE42">
            <v>-99.307667742701625</v>
          </cell>
          <cell r="IF42">
            <v>-99.307667742701625</v>
          </cell>
          <cell r="IG42">
            <v>-99.307667742701625</v>
          </cell>
          <cell r="IH42">
            <v>-99.307667742701625</v>
          </cell>
          <cell r="II42">
            <v>-68415.556837182405</v>
          </cell>
          <cell r="IJ42">
            <v>106033.62699538939</v>
          </cell>
          <cell r="IK42">
            <v>272988.91837453831</v>
          </cell>
          <cell r="IL42">
            <v>431382.13027301355</v>
          </cell>
          <cell r="IM42">
            <v>-109.05233225729836</v>
          </cell>
          <cell r="IN42">
            <v>-109.05233225729836</v>
          </cell>
          <cell r="IO42">
            <v>-109.05233225729836</v>
          </cell>
          <cell r="IP42">
            <v>-109.05233225729836</v>
          </cell>
          <cell r="IQ42">
            <v>-199.19</v>
          </cell>
          <cell r="IR42">
            <v>633.50000000000011</v>
          </cell>
          <cell r="IS42">
            <v>1260.0100000000002</v>
          </cell>
          <cell r="IT42">
            <v>1751.47</v>
          </cell>
          <cell r="IU42">
            <v>0</v>
          </cell>
          <cell r="IV42">
            <v>0</v>
          </cell>
          <cell r="IW42">
            <v>0</v>
          </cell>
          <cell r="IX42">
            <v>0</v>
          </cell>
          <cell r="IY42">
            <v>-87993.849999999991</v>
          </cell>
          <cell r="IZ42">
            <v>-64042.830000000009</v>
          </cell>
          <cell r="JA42">
            <v>-41784.659999999996</v>
          </cell>
          <cell r="JB42">
            <v>-29237.229999999996</v>
          </cell>
        </row>
        <row r="43"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16781215</v>
          </cell>
          <cell r="BP43">
            <v>17384195</v>
          </cell>
          <cell r="BQ43">
            <v>15091196.293003347</v>
          </cell>
          <cell r="BR43">
            <v>12731773.213668184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2285306</v>
          </cell>
          <cell r="CN43">
            <v>2367422</v>
          </cell>
          <cell r="CO43">
            <v>2055155.4628136465</v>
          </cell>
          <cell r="CP43">
            <v>1733843.5444979088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8650689</v>
          </cell>
          <cell r="CZ43">
            <v>8961524</v>
          </cell>
          <cell r="DA43">
            <v>7779487.5102708666</v>
          </cell>
          <cell r="DB43">
            <v>6563208.693087725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459492</v>
          </cell>
          <cell r="EB43">
            <v>476003</v>
          </cell>
          <cell r="EC43">
            <v>413217.37101654569</v>
          </cell>
          <cell r="ED43">
            <v>348613.17509798543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15421</v>
          </cell>
          <cell r="EN43">
            <v>15975</v>
          </cell>
          <cell r="EO43">
            <v>13868.232987787735</v>
          </cell>
          <cell r="EP43">
            <v>11700.013295611716</v>
          </cell>
          <cell r="EQ43">
            <v>0</v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>
            <v>0</v>
          </cell>
          <cell r="EY43">
            <v>2961502</v>
          </cell>
          <cell r="EZ43">
            <v>3067914</v>
          </cell>
          <cell r="FA43">
            <v>2663252.1320849499</v>
          </cell>
          <cell r="FB43">
            <v>2246867.7431652257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>
            <v>0</v>
          </cell>
          <cell r="FI43">
            <v>0</v>
          </cell>
          <cell r="FJ43">
            <v>0</v>
          </cell>
          <cell r="FK43">
            <v>0</v>
          </cell>
          <cell r="FL43">
            <v>0</v>
          </cell>
          <cell r="FM43">
            <v>0</v>
          </cell>
          <cell r="FN43">
            <v>0</v>
          </cell>
          <cell r="FO43">
            <v>11017352</v>
          </cell>
          <cell r="FP43">
            <v>11413226</v>
          </cell>
          <cell r="FQ43">
            <v>9907806.1453317963</v>
          </cell>
          <cell r="FR43">
            <v>8358776.7621733118</v>
          </cell>
          <cell r="FS43">
            <v>0</v>
          </cell>
          <cell r="FT43">
            <v>0</v>
          </cell>
          <cell r="FU43">
            <v>0</v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>
            <v>0</v>
          </cell>
          <cell r="GC43">
            <v>0</v>
          </cell>
          <cell r="GD43">
            <v>0</v>
          </cell>
          <cell r="GE43">
            <v>0</v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>
            <v>0</v>
          </cell>
          <cell r="GM43">
            <v>0</v>
          </cell>
          <cell r="GN43">
            <v>0</v>
          </cell>
          <cell r="GO43">
            <v>0</v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>
            <v>0</v>
          </cell>
          <cell r="GW43">
            <v>0</v>
          </cell>
          <cell r="GX43">
            <v>0</v>
          </cell>
          <cell r="GY43">
            <v>0</v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>
            <v>0</v>
          </cell>
          <cell r="HG43">
            <v>0</v>
          </cell>
          <cell r="HH43">
            <v>0</v>
          </cell>
          <cell r="HI43">
            <v>0</v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>
            <v>0</v>
          </cell>
          <cell r="HQ43">
            <v>0</v>
          </cell>
          <cell r="HR43">
            <v>0</v>
          </cell>
          <cell r="HS43">
            <v>3404505</v>
          </cell>
          <cell r="HT43">
            <v>3526833</v>
          </cell>
          <cell r="HU43">
            <v>3061639.7795309997</v>
          </cell>
          <cell r="HV43">
            <v>2582969.7379926001</v>
          </cell>
          <cell r="HW43">
            <v>0</v>
          </cell>
          <cell r="HX43">
            <v>0</v>
          </cell>
          <cell r="HY43">
            <v>0</v>
          </cell>
          <cell r="HZ43">
            <v>0</v>
          </cell>
          <cell r="IA43">
            <v>0</v>
          </cell>
          <cell r="IB43">
            <v>0</v>
          </cell>
          <cell r="IC43">
            <v>0</v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755572</v>
          </cell>
          <cell r="IJ43">
            <v>782721</v>
          </cell>
          <cell r="IK43">
            <v>679478.78039099998</v>
          </cell>
          <cell r="IL43">
            <v>573246.1209486</v>
          </cell>
          <cell r="IM43">
            <v>0</v>
          </cell>
          <cell r="IN43">
            <v>0</v>
          </cell>
          <cell r="IO43">
            <v>0</v>
          </cell>
          <cell r="IP43">
            <v>0</v>
          </cell>
          <cell r="IQ43">
            <v>0</v>
          </cell>
          <cell r="IR43">
            <v>0</v>
          </cell>
          <cell r="IS43">
            <v>0</v>
          </cell>
          <cell r="IT43">
            <v>0</v>
          </cell>
          <cell r="IU43">
            <v>0</v>
          </cell>
          <cell r="IV43">
            <v>0</v>
          </cell>
          <cell r="IW43">
            <v>0</v>
          </cell>
          <cell r="IX43">
            <v>0</v>
          </cell>
          <cell r="IY43">
            <v>0</v>
          </cell>
          <cell r="IZ43">
            <v>0</v>
          </cell>
          <cell r="JA43">
            <v>0</v>
          </cell>
          <cell r="JB43">
            <v>0</v>
          </cell>
        </row>
        <row r="44"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17112955</v>
          </cell>
          <cell r="BP44">
            <v>17655435</v>
          </cell>
          <cell r="BQ44">
            <v>12526957.262562096</v>
          </cell>
          <cell r="BR44">
            <v>12936588.802572031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2330483</v>
          </cell>
          <cell r="CN44">
            <v>2404360</v>
          </cell>
          <cell r="CO44">
            <v>1705951.2149161778</v>
          </cell>
          <cell r="CP44">
            <v>1761735.8247540661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8821701</v>
          </cell>
          <cell r="CZ44">
            <v>9101348</v>
          </cell>
          <cell r="DA44">
            <v>6457626.3984440081</v>
          </cell>
          <cell r="DB44">
            <v>6668790.8010167666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468576</v>
          </cell>
          <cell r="EB44">
            <v>483430</v>
          </cell>
          <cell r="EC44">
            <v>343005.03726615902</v>
          </cell>
          <cell r="ED44">
            <v>354221.30301222444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15726</v>
          </cell>
          <cell r="EN44">
            <v>16225</v>
          </cell>
          <cell r="EO44">
            <v>11511.795259453012</v>
          </cell>
          <cell r="EP44">
            <v>11888.23099892039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3020046</v>
          </cell>
          <cell r="EZ44">
            <v>3115782</v>
          </cell>
          <cell r="FA44">
            <v>2210722.396707755</v>
          </cell>
          <cell r="FB44">
            <v>2283013.0257022562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11235149</v>
          </cell>
          <cell r="FP44">
            <v>11591303</v>
          </cell>
          <cell r="FQ44">
            <v>8224309.1759308809</v>
          </cell>
          <cell r="FR44">
            <v>8493244.1106195096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>
            <v>0</v>
          </cell>
          <cell r="HI44">
            <v>0</v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>
            <v>0</v>
          </cell>
          <cell r="HQ44">
            <v>0</v>
          </cell>
          <cell r="HR44">
            <v>0</v>
          </cell>
          <cell r="HS44">
            <v>3471805</v>
          </cell>
          <cell r="HT44">
            <v>3581860</v>
          </cell>
          <cell r="HU44">
            <v>2541417.5209772</v>
          </cell>
          <cell r="HV44">
            <v>2624521.8815259002</v>
          </cell>
          <cell r="HW44">
            <v>0</v>
          </cell>
          <cell r="HX44">
            <v>0</v>
          </cell>
          <cell r="HY44">
            <v>0</v>
          </cell>
          <cell r="HZ44">
            <v>0</v>
          </cell>
          <cell r="IA44">
            <v>0</v>
          </cell>
          <cell r="IB44">
            <v>0</v>
          </cell>
          <cell r="IC44">
            <v>0</v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770508</v>
          </cell>
          <cell r="IJ44">
            <v>794933</v>
          </cell>
          <cell r="IK44">
            <v>564024.31440919999</v>
          </cell>
          <cell r="IL44">
            <v>582467.91117990005</v>
          </cell>
          <cell r="IM44">
            <v>0</v>
          </cell>
          <cell r="IN44">
            <v>0</v>
          </cell>
          <cell r="IO44">
            <v>0</v>
          </cell>
          <cell r="IP44">
            <v>0</v>
          </cell>
          <cell r="IQ44">
            <v>0</v>
          </cell>
          <cell r="IR44">
            <v>0</v>
          </cell>
          <cell r="IS44">
            <v>0</v>
          </cell>
          <cell r="IT44">
            <v>0</v>
          </cell>
          <cell r="IU44">
            <v>0</v>
          </cell>
          <cell r="IV44">
            <v>0</v>
          </cell>
          <cell r="IW44">
            <v>0</v>
          </cell>
          <cell r="IX44">
            <v>0</v>
          </cell>
          <cell r="IY44">
            <v>0</v>
          </cell>
          <cell r="IZ44">
            <v>0</v>
          </cell>
          <cell r="JA44">
            <v>0</v>
          </cell>
          <cell r="JB44">
            <v>0</v>
          </cell>
        </row>
        <row r="45">
          <cell r="C45">
            <v>7871238.7400000002</v>
          </cell>
          <cell r="D45">
            <v>4042087.9</v>
          </cell>
          <cell r="E45">
            <v>2157044.56</v>
          </cell>
          <cell r="F45">
            <v>1168616.81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65636.24</v>
          </cell>
          <cell r="P45">
            <v>2866538.99</v>
          </cell>
          <cell r="Q45">
            <v>1270442.5</v>
          </cell>
          <cell r="R45">
            <v>680075.47000000009</v>
          </cell>
          <cell r="S45">
            <v>177567.32</v>
          </cell>
          <cell r="T45">
            <v>189610.96</v>
          </cell>
          <cell r="U45">
            <v>267028.19</v>
          </cell>
          <cell r="V45">
            <v>39806748.719999999</v>
          </cell>
          <cell r="W45">
            <v>3792564.1</v>
          </cell>
          <cell r="X45">
            <v>4215304.08</v>
          </cell>
          <cell r="Y45">
            <v>4412803.41</v>
          </cell>
          <cell r="Z45">
            <v>4327344.0999999996</v>
          </cell>
          <cell r="AA45">
            <v>3658968.95</v>
          </cell>
          <cell r="AB45">
            <v>6222708.2199999997</v>
          </cell>
          <cell r="AC45">
            <v>4438075.8600000003</v>
          </cell>
          <cell r="AD45">
            <v>5017095.3099999996</v>
          </cell>
          <cell r="AE45">
            <v>223.62</v>
          </cell>
          <cell r="AF45">
            <v>132.99</v>
          </cell>
          <cell r="AG45">
            <v>132.99</v>
          </cell>
          <cell r="AH45">
            <v>132.99</v>
          </cell>
          <cell r="AI45">
            <v>158204.25</v>
          </cell>
          <cell r="AJ45">
            <v>125771.21</v>
          </cell>
          <cell r="AK45">
            <v>124080.90000000001</v>
          </cell>
          <cell r="AL45">
            <v>121824.01000000001</v>
          </cell>
          <cell r="AM45">
            <v>1605633.58</v>
          </cell>
          <cell r="AN45">
            <v>1209776.97</v>
          </cell>
          <cell r="AO45">
            <v>1122173.8400000001</v>
          </cell>
          <cell r="AP45">
            <v>1059938.6599999999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6714336.5700000003</v>
          </cell>
          <cell r="AV45">
            <v>4996981.22</v>
          </cell>
          <cell r="AW45">
            <v>4999830.59</v>
          </cell>
          <cell r="AX45">
            <v>4999533.6500000004</v>
          </cell>
          <cell r="AY45">
            <v>1827567.13</v>
          </cell>
          <cell r="AZ45">
            <v>1855526.82</v>
          </cell>
          <cell r="BA45">
            <v>1650788.65</v>
          </cell>
          <cell r="BB45">
            <v>1612782.75</v>
          </cell>
          <cell r="BC45">
            <v>20179498.199999999</v>
          </cell>
          <cell r="BD45">
            <v>19512346.960000001</v>
          </cell>
          <cell r="BE45">
            <v>19445170.5</v>
          </cell>
          <cell r="BF45">
            <v>19430432.78999999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427367.42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2651413.5</v>
          </cell>
          <cell r="BX45">
            <v>1318255.3400000001</v>
          </cell>
          <cell r="BY45">
            <v>1318255.3400000001</v>
          </cell>
          <cell r="BZ45">
            <v>1318255.3400000001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3643560.14</v>
          </cell>
          <cell r="CF45">
            <v>3619051.94</v>
          </cell>
          <cell r="CG45">
            <v>3619051.94</v>
          </cell>
          <cell r="CH45">
            <v>3619051.94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62167255.969999999</v>
          </cell>
          <cell r="CN45">
            <v>55348851.829999998</v>
          </cell>
          <cell r="CO45">
            <v>55331247.380000003</v>
          </cell>
          <cell r="CP45">
            <v>55331247.380000003</v>
          </cell>
          <cell r="CQ45">
            <v>1479.96</v>
          </cell>
          <cell r="CR45">
            <v>1487.47</v>
          </cell>
          <cell r="CS45">
            <v>1487.47</v>
          </cell>
          <cell r="CT45">
            <v>1487.47</v>
          </cell>
          <cell r="CU45">
            <v>1763615.71</v>
          </cell>
          <cell r="CV45">
            <v>1760789.79</v>
          </cell>
          <cell r="CW45">
            <v>1760806.25</v>
          </cell>
          <cell r="CX45">
            <v>1792532.5899999999</v>
          </cell>
          <cell r="CY45">
            <v>30382592.059999999</v>
          </cell>
          <cell r="CZ45">
            <v>25618904.02</v>
          </cell>
          <cell r="DA45">
            <v>25185290.48</v>
          </cell>
          <cell r="DB45">
            <v>24900303.140000001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0.74</v>
          </cell>
          <cell r="DL45">
            <v>10.6</v>
          </cell>
          <cell r="DM45">
            <v>10.6</v>
          </cell>
          <cell r="DN45">
            <v>10.6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-0.09</v>
          </cell>
          <cell r="DT45">
            <v>-0.09</v>
          </cell>
          <cell r="DU45">
            <v>-0.09</v>
          </cell>
          <cell r="DV45">
            <v>-0.09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13.33</v>
          </cell>
          <cell r="EB45">
            <v>13.14</v>
          </cell>
          <cell r="EC45">
            <v>13.14</v>
          </cell>
          <cell r="ED45">
            <v>13.14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3577354.56</v>
          </cell>
          <cell r="ER45">
            <v>3576498.58</v>
          </cell>
          <cell r="ES45">
            <v>3576737.46</v>
          </cell>
          <cell r="ET45">
            <v>3585775.55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216272818.22</v>
          </cell>
          <cell r="EZ45">
            <v>217773973.65000001</v>
          </cell>
          <cell r="FA45">
            <v>217794161.09999999</v>
          </cell>
          <cell r="FB45">
            <v>217457362.71000001</v>
          </cell>
          <cell r="FC45">
            <v>353911</v>
          </cell>
          <cell r="FD45">
            <v>448991.97000000003</v>
          </cell>
          <cell r="FE45">
            <v>448991.97000000003</v>
          </cell>
          <cell r="FF45">
            <v>448991.97000000003</v>
          </cell>
          <cell r="FG45">
            <v>164763.47</v>
          </cell>
          <cell r="FH45">
            <v>163519.86000000002</v>
          </cell>
          <cell r="FI45">
            <v>163519.86000000002</v>
          </cell>
          <cell r="FJ45">
            <v>163519.86000000002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1664422.4300000002</v>
          </cell>
          <cell r="FX45">
            <v>985872.33000000007</v>
          </cell>
          <cell r="FY45">
            <v>985872.33000000007</v>
          </cell>
          <cell r="FZ45">
            <v>985872.33000000007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4112949.28</v>
          </cell>
          <cell r="GF45">
            <v>2216832.75</v>
          </cell>
          <cell r="GG45">
            <v>2223249.69</v>
          </cell>
          <cell r="GH45">
            <v>2226697.31</v>
          </cell>
          <cell r="GI45">
            <v>0</v>
          </cell>
          <cell r="GJ45">
            <v>0</v>
          </cell>
          <cell r="GK45">
            <v>0</v>
          </cell>
          <cell r="GL45">
            <v>0</v>
          </cell>
          <cell r="GM45">
            <v>0</v>
          </cell>
          <cell r="GN45">
            <v>0</v>
          </cell>
          <cell r="GO45">
            <v>0</v>
          </cell>
          <cell r="GP45">
            <v>0</v>
          </cell>
          <cell r="GQ45">
            <v>40815.800000000003</v>
          </cell>
          <cell r="GR45">
            <v>36856.660000000003</v>
          </cell>
          <cell r="GS45">
            <v>36856.660000000003</v>
          </cell>
          <cell r="GT45">
            <v>36856.660000000003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>
            <v>0</v>
          </cell>
          <cell r="HI45">
            <v>0</v>
          </cell>
          <cell r="HJ45">
            <v>0</v>
          </cell>
          <cell r="HK45">
            <v>8536434.4299999997</v>
          </cell>
          <cell r="HL45">
            <v>8517202.0600000005</v>
          </cell>
          <cell r="HM45">
            <v>8517202.0600000005</v>
          </cell>
          <cell r="HN45">
            <v>8517202.0600000005</v>
          </cell>
          <cell r="HO45">
            <v>401201.37</v>
          </cell>
          <cell r="HP45">
            <v>388145.98</v>
          </cell>
          <cell r="HQ45">
            <v>388145.98</v>
          </cell>
          <cell r="HR45">
            <v>388145.98</v>
          </cell>
          <cell r="HS45">
            <v>0</v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>
            <v>0</v>
          </cell>
          <cell r="IA45">
            <v>0</v>
          </cell>
          <cell r="IB45">
            <v>0</v>
          </cell>
          <cell r="IC45">
            <v>0</v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>
            <v>0</v>
          </cell>
          <cell r="IK45">
            <v>0</v>
          </cell>
          <cell r="IL45">
            <v>0</v>
          </cell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156101.28</v>
          </cell>
          <cell r="IR45">
            <v>127614.78</v>
          </cell>
          <cell r="IS45">
            <v>127614.78</v>
          </cell>
          <cell r="IT45">
            <v>127614.78</v>
          </cell>
          <cell r="IU45">
            <v>0</v>
          </cell>
          <cell r="IV45">
            <v>0</v>
          </cell>
          <cell r="IW45">
            <v>0</v>
          </cell>
          <cell r="IX45">
            <v>0</v>
          </cell>
          <cell r="IY45">
            <v>336971.17</v>
          </cell>
          <cell r="IZ45">
            <v>335498.65000000002</v>
          </cell>
          <cell r="JA45">
            <v>335491.17</v>
          </cell>
          <cell r="JB45">
            <v>326378.84000000003</v>
          </cell>
        </row>
        <row r="46">
          <cell r="C46">
            <v>75810846.519999996</v>
          </cell>
          <cell r="D46">
            <v>75076994.760000005</v>
          </cell>
          <cell r="E46">
            <v>75036843.549999997</v>
          </cell>
          <cell r="F46">
            <v>75014667.5</v>
          </cell>
          <cell r="G46">
            <v>1172945.46</v>
          </cell>
          <cell r="H46">
            <v>1874225.3399999999</v>
          </cell>
          <cell r="I46">
            <v>1922902.04</v>
          </cell>
          <cell r="J46">
            <v>1948396.160000000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80855515.040000007</v>
          </cell>
          <cell r="P46">
            <v>81300629.909999996</v>
          </cell>
          <cell r="Q46">
            <v>81246683.109999999</v>
          </cell>
          <cell r="R46">
            <v>81218492.989999995</v>
          </cell>
          <cell r="S46">
            <v>69162992.459999993</v>
          </cell>
          <cell r="T46">
            <v>68460899.280000001</v>
          </cell>
          <cell r="U46">
            <v>67540690.530000001</v>
          </cell>
          <cell r="V46">
            <v>70761917.489999995</v>
          </cell>
          <cell r="W46">
            <v>32511008.219999999</v>
          </cell>
          <cell r="X46">
            <v>35877280.729999997</v>
          </cell>
          <cell r="Y46">
            <v>37625959.659999996</v>
          </cell>
          <cell r="Z46">
            <v>37620494.640000001</v>
          </cell>
          <cell r="AA46">
            <v>112206654.84</v>
          </cell>
          <cell r="AB46">
            <v>117336094.76000001</v>
          </cell>
          <cell r="AC46">
            <v>147656350.21000001</v>
          </cell>
          <cell r="AD46">
            <v>5098944.0999999996</v>
          </cell>
          <cell r="AE46">
            <v>1006.53</v>
          </cell>
          <cell r="AF46">
            <v>1004.0600000000001</v>
          </cell>
          <cell r="AG46">
            <v>1004.0600000000001</v>
          </cell>
          <cell r="AH46">
            <v>1004.0600000000001</v>
          </cell>
          <cell r="AI46">
            <v>8862841.9299999997</v>
          </cell>
          <cell r="AJ46">
            <v>8861583.0399999991</v>
          </cell>
          <cell r="AK46">
            <v>8861460.0299999993</v>
          </cell>
          <cell r="AL46">
            <v>8861295.2200000007</v>
          </cell>
          <cell r="AM46">
            <v>2429682.42</v>
          </cell>
          <cell r="AN46">
            <v>2411220.15</v>
          </cell>
          <cell r="AO46">
            <v>2407172.2800000003</v>
          </cell>
          <cell r="AP46">
            <v>2404367.89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9930370.8499999996</v>
          </cell>
          <cell r="AV46">
            <v>9944206.3300000001</v>
          </cell>
          <cell r="AW46">
            <v>9950208.7200000007</v>
          </cell>
          <cell r="AX46">
            <v>9951325.0800000001</v>
          </cell>
          <cell r="AY46">
            <v>3761420.9</v>
          </cell>
          <cell r="AZ46">
            <v>4166189.04</v>
          </cell>
          <cell r="BA46">
            <v>4154485.16</v>
          </cell>
          <cell r="BB46">
            <v>4152316.53</v>
          </cell>
          <cell r="BC46">
            <v>31104080.690000001</v>
          </cell>
          <cell r="BD46">
            <v>31092506.280000001</v>
          </cell>
          <cell r="BE46">
            <v>31085060.800000001</v>
          </cell>
          <cell r="BF46">
            <v>31077459.870000001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916313104.63</v>
          </cell>
          <cell r="BP46">
            <v>936121943.79999995</v>
          </cell>
          <cell r="BQ46">
            <v>932804504.22000003</v>
          </cell>
          <cell r="BR46">
            <v>927795665.16000009</v>
          </cell>
          <cell r="BS46">
            <v>-397.75</v>
          </cell>
          <cell r="BT46">
            <v>0</v>
          </cell>
          <cell r="BU46">
            <v>0</v>
          </cell>
          <cell r="BV46">
            <v>0</v>
          </cell>
          <cell r="BW46">
            <v>15599142.689999999</v>
          </cell>
          <cell r="BX46">
            <v>15604637.810000001</v>
          </cell>
          <cell r="BY46">
            <v>15604637.810000001</v>
          </cell>
          <cell r="BZ46">
            <v>15604637.810000001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4419687.47</v>
          </cell>
          <cell r="CF46">
            <v>4422909.57</v>
          </cell>
          <cell r="CG46">
            <v>4422909.57</v>
          </cell>
          <cell r="CH46">
            <v>4422909.5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82190034.609999999</v>
          </cell>
          <cell r="CN46">
            <v>80527279.150000006</v>
          </cell>
          <cell r="CO46">
            <v>80521624.469999999</v>
          </cell>
          <cell r="CP46">
            <v>80521624.469999999</v>
          </cell>
          <cell r="CQ46">
            <v>1883.16</v>
          </cell>
          <cell r="CR46">
            <v>1883.43</v>
          </cell>
          <cell r="CS46">
            <v>1883.43</v>
          </cell>
          <cell r="CT46">
            <v>1883.43</v>
          </cell>
          <cell r="CU46">
            <v>2193278.2400000002</v>
          </cell>
          <cell r="CV46">
            <v>2192672.14</v>
          </cell>
          <cell r="CW46">
            <v>2192692.66</v>
          </cell>
          <cell r="CX46">
            <v>2232200.73</v>
          </cell>
          <cell r="CY46">
            <v>177327357.88999999</v>
          </cell>
          <cell r="CZ46">
            <v>175732951.91999999</v>
          </cell>
          <cell r="DA46">
            <v>175693306.5</v>
          </cell>
          <cell r="DB46">
            <v>175670181.44999999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5809.45</v>
          </cell>
          <cell r="DL46">
            <v>5724.17</v>
          </cell>
          <cell r="DM46">
            <v>5724.17</v>
          </cell>
          <cell r="DN46">
            <v>5724.17</v>
          </cell>
          <cell r="DO46">
            <v>347678.93</v>
          </cell>
          <cell r="DP46">
            <v>348373.82</v>
          </cell>
          <cell r="DQ46">
            <v>348373.82</v>
          </cell>
          <cell r="DR46">
            <v>348373.82</v>
          </cell>
          <cell r="DS46">
            <v>-0.09</v>
          </cell>
          <cell r="DT46">
            <v>-0.09</v>
          </cell>
          <cell r="DU46">
            <v>-0.09</v>
          </cell>
          <cell r="DV46">
            <v>-0.09</v>
          </cell>
          <cell r="DW46">
            <v>21963717.940000001</v>
          </cell>
          <cell r="DX46">
            <v>21963836.68</v>
          </cell>
          <cell r="DY46">
            <v>21963836.68</v>
          </cell>
          <cell r="DZ46">
            <v>21963836.68</v>
          </cell>
          <cell r="EA46">
            <v>11.44</v>
          </cell>
          <cell r="EB46">
            <v>11.27</v>
          </cell>
          <cell r="EC46">
            <v>11.27</v>
          </cell>
          <cell r="ED46">
            <v>11.27</v>
          </cell>
          <cell r="EE46">
            <v>38182481.799999997</v>
          </cell>
          <cell r="EF46">
            <v>38182480.950000003</v>
          </cell>
          <cell r="EG46">
            <v>38182480.950000003</v>
          </cell>
          <cell r="EH46">
            <v>38182480.950000003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3580872.06</v>
          </cell>
          <cell r="ER46">
            <v>3579926.36</v>
          </cell>
          <cell r="ES46">
            <v>3580166.11</v>
          </cell>
          <cell r="ET46">
            <v>3589236.83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217555225.34</v>
          </cell>
          <cell r="EZ46">
            <v>219023670.13</v>
          </cell>
          <cell r="FA46">
            <v>219044172.13</v>
          </cell>
          <cell r="FB46">
            <v>218719274.61000001</v>
          </cell>
          <cell r="FC46">
            <v>548099.26</v>
          </cell>
          <cell r="FD46">
            <v>639052.66</v>
          </cell>
          <cell r="FE46">
            <v>639052.66</v>
          </cell>
          <cell r="FF46">
            <v>639052.66</v>
          </cell>
          <cell r="FG46">
            <v>164763.47</v>
          </cell>
          <cell r="FH46">
            <v>163519.86000000002</v>
          </cell>
          <cell r="FI46">
            <v>163519.86000000002</v>
          </cell>
          <cell r="FJ46">
            <v>163519.86000000002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245820269.69999999</v>
          </cell>
          <cell r="FP46">
            <v>242907995.75999999</v>
          </cell>
          <cell r="FQ46">
            <v>242830885.09999999</v>
          </cell>
          <cell r="FR46">
            <v>240896404.44999999</v>
          </cell>
          <cell r="FS46">
            <v>50274.12</v>
          </cell>
          <cell r="FT46">
            <v>60133.93</v>
          </cell>
          <cell r="FU46">
            <v>60133.93</v>
          </cell>
          <cell r="FV46">
            <v>60133.93</v>
          </cell>
          <cell r="FW46">
            <v>2183921.21</v>
          </cell>
          <cell r="FX46">
            <v>2168588.89</v>
          </cell>
          <cell r="FY46">
            <v>2168588.89</v>
          </cell>
          <cell r="FZ46">
            <v>2168588.89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8567996.4800000004</v>
          </cell>
          <cell r="GF46">
            <v>8375440.7699999996</v>
          </cell>
          <cell r="GG46">
            <v>8399684.6500000004</v>
          </cell>
          <cell r="GH46">
            <v>8412710.1199999992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1040698.24</v>
          </cell>
          <cell r="GR46">
            <v>1038849.73</v>
          </cell>
          <cell r="GS46">
            <v>1038849.73</v>
          </cell>
          <cell r="GT46">
            <v>1038849.73</v>
          </cell>
          <cell r="GU46">
            <v>181316.52</v>
          </cell>
          <cell r="GV46">
            <v>181644.78</v>
          </cell>
          <cell r="GW46">
            <v>282013.91000000003</v>
          </cell>
          <cell r="GX46">
            <v>338300.4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>
            <v>0</v>
          </cell>
          <cell r="HI46">
            <v>0</v>
          </cell>
          <cell r="HJ46">
            <v>0</v>
          </cell>
          <cell r="HK46">
            <v>8801738.3699999992</v>
          </cell>
          <cell r="HL46">
            <v>8802532.5299999993</v>
          </cell>
          <cell r="HM46">
            <v>8802532.5299999993</v>
          </cell>
          <cell r="HN46">
            <v>8802532.5299999993</v>
          </cell>
          <cell r="HO46">
            <v>415208.69</v>
          </cell>
          <cell r="HP46">
            <v>415201.56</v>
          </cell>
          <cell r="HQ46">
            <v>415201.56</v>
          </cell>
          <cell r="HR46">
            <v>415201.56</v>
          </cell>
          <cell r="HS46">
            <v>53469751.25</v>
          </cell>
          <cell r="HT46">
            <v>54215062.710000001</v>
          </cell>
          <cell r="HU46">
            <v>55149725.75</v>
          </cell>
          <cell r="HV46">
            <v>55613973.700000003</v>
          </cell>
          <cell r="HW46">
            <v>168052.94</v>
          </cell>
          <cell r="HX46">
            <v>308466.98</v>
          </cell>
          <cell r="HY46">
            <v>309634.42</v>
          </cell>
          <cell r="HZ46">
            <v>314924.3</v>
          </cell>
          <cell r="IA46">
            <v>2258069.2296560635</v>
          </cell>
          <cell r="IB46">
            <v>2268024.4535238403</v>
          </cell>
          <cell r="IC46">
            <v>2269690.027548349</v>
          </cell>
          <cell r="ID46">
            <v>2281668.2318649525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8594999.4903439377</v>
          </cell>
          <cell r="IJ46">
            <v>8632892.5464761592</v>
          </cell>
          <cell r="IK46">
            <v>8639232.3024516515</v>
          </cell>
          <cell r="IL46">
            <v>8684825.5281350464</v>
          </cell>
          <cell r="IM46">
            <v>0</v>
          </cell>
          <cell r="IN46">
            <v>0</v>
          </cell>
          <cell r="IO46">
            <v>0</v>
          </cell>
          <cell r="IP46">
            <v>0</v>
          </cell>
          <cell r="IQ46">
            <v>592938.5</v>
          </cell>
          <cell r="IR46">
            <v>593116.38</v>
          </cell>
          <cell r="IS46">
            <v>593116.38</v>
          </cell>
          <cell r="IT46">
            <v>593116.38</v>
          </cell>
          <cell r="IU46">
            <v>0</v>
          </cell>
          <cell r="IV46">
            <v>0</v>
          </cell>
          <cell r="IW46">
            <v>0</v>
          </cell>
          <cell r="IX46">
            <v>0</v>
          </cell>
          <cell r="IY46">
            <v>2673126.91</v>
          </cell>
          <cell r="IZ46">
            <v>2673112.2199999997</v>
          </cell>
          <cell r="JA46">
            <v>2673112.9</v>
          </cell>
          <cell r="JB46">
            <v>2673300.2800000003</v>
          </cell>
        </row>
        <row r="47">
          <cell r="C47">
            <v>75810856.849999994</v>
          </cell>
          <cell r="D47">
            <v>75077001.730000004</v>
          </cell>
          <cell r="E47">
            <v>75036850.700000003</v>
          </cell>
          <cell r="F47">
            <v>75014674.75</v>
          </cell>
          <cell r="G47">
            <v>1177839.33</v>
          </cell>
          <cell r="H47">
            <v>1882033.0999999999</v>
          </cell>
          <cell r="I47">
            <v>1930912.58</v>
          </cell>
          <cell r="J47">
            <v>1956512.9100000001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82869270.230000004</v>
          </cell>
          <cell r="P47">
            <v>83028468.310000002</v>
          </cell>
          <cell r="Q47">
            <v>83035686.400000006</v>
          </cell>
          <cell r="R47">
            <v>83067466.74000001</v>
          </cell>
          <cell r="S47">
            <v>72191702.179999992</v>
          </cell>
          <cell r="T47">
            <v>72156442.75</v>
          </cell>
          <cell r="U47">
            <v>72046654.829999998</v>
          </cell>
          <cell r="V47">
            <v>72229104.61999999</v>
          </cell>
          <cell r="W47">
            <v>33690401.199999996</v>
          </cell>
          <cell r="X47">
            <v>37175877.359999999</v>
          </cell>
          <cell r="Y47">
            <v>38988176.899999999</v>
          </cell>
          <cell r="Z47">
            <v>38985992.920000002</v>
          </cell>
          <cell r="AA47">
            <v>261103726.59</v>
          </cell>
          <cell r="AB47">
            <v>261188274.89999998</v>
          </cell>
          <cell r="AC47">
            <v>219373676.19</v>
          </cell>
          <cell r="AD47">
            <v>40489873.18</v>
          </cell>
          <cell r="AE47">
            <v>1016.9399999999999</v>
          </cell>
          <cell r="AF47">
            <v>1016.44</v>
          </cell>
          <cell r="AG47">
            <v>1016.44</v>
          </cell>
          <cell r="AH47">
            <v>1016.44</v>
          </cell>
          <cell r="AI47">
            <v>9323577.4199999999</v>
          </cell>
          <cell r="AJ47">
            <v>9323906.4799999986</v>
          </cell>
          <cell r="AK47">
            <v>9323866.3899999987</v>
          </cell>
          <cell r="AL47">
            <v>9323812.290000001</v>
          </cell>
          <cell r="AM47">
            <v>2448687.94</v>
          </cell>
          <cell r="AN47">
            <v>2443996.48</v>
          </cell>
          <cell r="AO47">
            <v>2442228.1</v>
          </cell>
          <cell r="AP47">
            <v>2441045.010000000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9957024.1699999999</v>
          </cell>
          <cell r="AV47">
            <v>9984045.5099999998</v>
          </cell>
          <cell r="AW47">
            <v>9990073.2700000014</v>
          </cell>
          <cell r="AX47">
            <v>9991201.0299999993</v>
          </cell>
          <cell r="AY47">
            <v>3821095.19</v>
          </cell>
          <cell r="AZ47">
            <v>4239533.6399999997</v>
          </cell>
          <cell r="BA47">
            <v>4233956.99</v>
          </cell>
          <cell r="BB47">
            <v>4232925.92</v>
          </cell>
          <cell r="BC47">
            <v>31577129.990000002</v>
          </cell>
          <cell r="BD47">
            <v>31585080.260000002</v>
          </cell>
          <cell r="BE47">
            <v>31580175.490000002</v>
          </cell>
          <cell r="BF47">
            <v>31572878.120000001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1039014300.36</v>
          </cell>
          <cell r="BP47">
            <v>1039481057.5799999</v>
          </cell>
          <cell r="BQ47">
            <v>1038558408.01</v>
          </cell>
          <cell r="BR47">
            <v>1037554982.2</v>
          </cell>
          <cell r="BS47">
            <v>-16344.800000000001</v>
          </cell>
          <cell r="BT47">
            <v>0</v>
          </cell>
          <cell r="BU47">
            <v>0</v>
          </cell>
          <cell r="BV47">
            <v>0</v>
          </cell>
          <cell r="BW47">
            <v>15890766.15</v>
          </cell>
          <cell r="BX47">
            <v>15945443.18</v>
          </cell>
          <cell r="BY47">
            <v>15945443.18</v>
          </cell>
          <cell r="BZ47">
            <v>15945443.18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4466117</v>
          </cell>
          <cell r="CF47">
            <v>4470384.8600000003</v>
          </cell>
          <cell r="CG47">
            <v>4470384.8600000003</v>
          </cell>
          <cell r="CH47">
            <v>4470384.8600000003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86598514.420000002</v>
          </cell>
          <cell r="CN47">
            <v>85936905.210000008</v>
          </cell>
          <cell r="CO47">
            <v>85933817.929999992</v>
          </cell>
          <cell r="CP47">
            <v>85933817.929999992</v>
          </cell>
          <cell r="CQ47">
            <v>1887.53</v>
          </cell>
          <cell r="CR47">
            <v>1887.8300000000002</v>
          </cell>
          <cell r="CS47">
            <v>1887.8300000000002</v>
          </cell>
          <cell r="CT47">
            <v>1887.8300000000002</v>
          </cell>
          <cell r="CU47">
            <v>2312055.87</v>
          </cell>
          <cell r="CV47">
            <v>2312137.0100000002</v>
          </cell>
          <cell r="CW47">
            <v>2312158.6100000003</v>
          </cell>
          <cell r="CX47">
            <v>2353819.27</v>
          </cell>
          <cell r="CY47">
            <v>188673034.72999999</v>
          </cell>
          <cell r="CZ47">
            <v>188355175.06999999</v>
          </cell>
          <cell r="DA47">
            <v>188348656.16999999</v>
          </cell>
          <cell r="DB47">
            <v>188347549.59999999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5747.9299999999994</v>
          </cell>
          <cell r="DL47">
            <v>5663.54</v>
          </cell>
          <cell r="DM47">
            <v>5663.54</v>
          </cell>
          <cell r="DN47">
            <v>5663.54</v>
          </cell>
          <cell r="DO47">
            <v>355833.24</v>
          </cell>
          <cell r="DP47">
            <v>356804.27</v>
          </cell>
          <cell r="DQ47">
            <v>356804.27</v>
          </cell>
          <cell r="DR47">
            <v>356804.27</v>
          </cell>
          <cell r="DS47">
            <v>1.0799999999999998</v>
          </cell>
          <cell r="DT47">
            <v>1.0799999999999998</v>
          </cell>
          <cell r="DU47">
            <v>1.0799999999999998</v>
          </cell>
          <cell r="DV47">
            <v>1.0799999999999998</v>
          </cell>
          <cell r="DW47">
            <v>22453438.510000002</v>
          </cell>
          <cell r="DX47">
            <v>22453797.219999999</v>
          </cell>
          <cell r="DY47">
            <v>22453797.219999999</v>
          </cell>
          <cell r="DZ47">
            <v>22453797.219999999</v>
          </cell>
          <cell r="EA47">
            <v>11.19</v>
          </cell>
          <cell r="EB47">
            <v>11.03</v>
          </cell>
          <cell r="EC47">
            <v>11.03</v>
          </cell>
          <cell r="ED47">
            <v>11.03</v>
          </cell>
          <cell r="EE47">
            <v>42928764.579999998</v>
          </cell>
          <cell r="EF47">
            <v>42928764.090000004</v>
          </cell>
          <cell r="EG47">
            <v>42928764.090000004</v>
          </cell>
          <cell r="EH47">
            <v>42928764.090000004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3744782.97</v>
          </cell>
          <cell r="ER47">
            <v>3742255.01</v>
          </cell>
          <cell r="ES47">
            <v>3742514.9899999998</v>
          </cell>
          <cell r="ET47">
            <v>3752350.68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225743971.56</v>
          </cell>
          <cell r="EZ47">
            <v>226454962.54999998</v>
          </cell>
          <cell r="FA47">
            <v>226449426.31</v>
          </cell>
          <cell r="FB47">
            <v>226177945.94000003</v>
          </cell>
          <cell r="FC47">
            <v>4722712.4000000004</v>
          </cell>
          <cell r="FD47">
            <v>4725131.3499999996</v>
          </cell>
          <cell r="FE47">
            <v>4725131.3499999996</v>
          </cell>
          <cell r="FF47">
            <v>4725131.3499999996</v>
          </cell>
          <cell r="FG47">
            <v>168029.32</v>
          </cell>
          <cell r="FH47">
            <v>167619.99000000002</v>
          </cell>
          <cell r="FI47">
            <v>167619.99000000002</v>
          </cell>
          <cell r="FJ47">
            <v>167619.99000000002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281647754.98000002</v>
          </cell>
          <cell r="FP47">
            <v>282717776.75</v>
          </cell>
          <cell r="FQ47">
            <v>283143176.27999997</v>
          </cell>
          <cell r="FR47">
            <v>282205187.58999997</v>
          </cell>
          <cell r="FS47">
            <v>203870.19</v>
          </cell>
          <cell r="FT47">
            <v>203968.19999999998</v>
          </cell>
          <cell r="FU47">
            <v>203968.19999999998</v>
          </cell>
          <cell r="FV47">
            <v>203968.19999999998</v>
          </cell>
          <cell r="FW47">
            <v>2191980.23</v>
          </cell>
          <cell r="FX47">
            <v>2185255.19</v>
          </cell>
          <cell r="FY47">
            <v>2185255.19</v>
          </cell>
          <cell r="FZ47">
            <v>2185255.19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8594761.540000001</v>
          </cell>
          <cell r="GF47">
            <v>8436666.0599999987</v>
          </cell>
          <cell r="GG47">
            <v>8461087.1500000004</v>
          </cell>
          <cell r="GH47">
            <v>8474207.8599999994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1060366.8899999999</v>
          </cell>
          <cell r="GR47">
            <v>1060195.08</v>
          </cell>
          <cell r="GS47">
            <v>1060195.08</v>
          </cell>
          <cell r="GT47">
            <v>1060195.08</v>
          </cell>
          <cell r="GU47">
            <v>284682.7</v>
          </cell>
          <cell r="GV47">
            <v>284860</v>
          </cell>
          <cell r="GW47">
            <v>334291.62000000005</v>
          </cell>
          <cell r="GX47">
            <v>349236.80000000005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>
            <v>0</v>
          </cell>
          <cell r="HI47">
            <v>0</v>
          </cell>
          <cell r="HJ47">
            <v>0</v>
          </cell>
          <cell r="HK47">
            <v>8806257.4499999993</v>
          </cell>
          <cell r="HL47">
            <v>8807180.6399999987</v>
          </cell>
          <cell r="HM47">
            <v>8807180.6399999987</v>
          </cell>
          <cell r="HN47">
            <v>8807180.6399999987</v>
          </cell>
          <cell r="HO47">
            <v>415214.15</v>
          </cell>
          <cell r="HP47">
            <v>415212.12</v>
          </cell>
          <cell r="HQ47">
            <v>415212.12</v>
          </cell>
          <cell r="HR47">
            <v>415212.12</v>
          </cell>
          <cell r="HS47">
            <v>59719046.509999998</v>
          </cell>
          <cell r="HT47">
            <v>58585587.980000004</v>
          </cell>
          <cell r="HU47">
            <v>58471558.25</v>
          </cell>
          <cell r="HV47">
            <v>58410174.210000001</v>
          </cell>
          <cell r="HW47">
            <v>1360389.3599999999</v>
          </cell>
          <cell r="HX47">
            <v>1318171.53</v>
          </cell>
          <cell r="HY47">
            <v>1322815.32</v>
          </cell>
          <cell r="HZ47">
            <v>1345237.24</v>
          </cell>
          <cell r="IA47">
            <v>2311663.0950862155</v>
          </cell>
          <cell r="IB47">
            <v>2320897.2165079564</v>
          </cell>
          <cell r="IC47">
            <v>2322580.5358107425</v>
          </cell>
          <cell r="ID47">
            <v>2334773.3250453514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8798996.4449137859</v>
          </cell>
          <cell r="IJ47">
            <v>8834144.7334920429</v>
          </cell>
          <cell r="IK47">
            <v>8840552.0341892578</v>
          </cell>
          <cell r="IL47">
            <v>8886962.0449546482</v>
          </cell>
          <cell r="IM47">
            <v>0</v>
          </cell>
          <cell r="IN47">
            <v>0</v>
          </cell>
          <cell r="IO47">
            <v>0</v>
          </cell>
          <cell r="IP47">
            <v>0</v>
          </cell>
          <cell r="IQ47">
            <v>593797.09</v>
          </cell>
          <cell r="IR47">
            <v>593852.59</v>
          </cell>
          <cell r="IS47">
            <v>593852.59</v>
          </cell>
          <cell r="IT47">
            <v>593852.59</v>
          </cell>
          <cell r="IU47">
            <v>0</v>
          </cell>
          <cell r="IV47">
            <v>0</v>
          </cell>
          <cell r="IW47">
            <v>0</v>
          </cell>
          <cell r="IX47">
            <v>0</v>
          </cell>
          <cell r="IY47">
            <v>2701206.93</v>
          </cell>
          <cell r="IZ47">
            <v>2701209.7499999995</v>
          </cell>
          <cell r="JA47">
            <v>2701210.52</v>
          </cell>
          <cell r="JB47">
            <v>2701509.7100000004</v>
          </cell>
        </row>
        <row r="48">
          <cell r="C48">
            <v>-361544.63</v>
          </cell>
          <cell r="D48">
            <v>79347.14</v>
          </cell>
          <cell r="E48">
            <v>36467.520000000004</v>
          </cell>
          <cell r="F48">
            <v>13789.460000000001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3521519.99</v>
          </cell>
          <cell r="P48">
            <v>3260365.5100000002</v>
          </cell>
          <cell r="Q48">
            <v>2998891.3400000003</v>
          </cell>
          <cell r="R48">
            <v>2762044.03</v>
          </cell>
          <cell r="S48">
            <v>2071</v>
          </cell>
          <cell r="T48">
            <v>1258.17</v>
          </cell>
          <cell r="U48">
            <v>419.40000000000003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-4086</v>
          </cell>
          <cell r="AF48">
            <v>0</v>
          </cell>
          <cell r="AG48">
            <v>0</v>
          </cell>
          <cell r="AH48">
            <v>0</v>
          </cell>
          <cell r="AI48">
            <v>-4142.54</v>
          </cell>
          <cell r="AJ48">
            <v>53.53</v>
          </cell>
          <cell r="AK48">
            <v>17.84</v>
          </cell>
          <cell r="AL48">
            <v>0</v>
          </cell>
          <cell r="AM48">
            <v>1117767.8700000001</v>
          </cell>
          <cell r="AN48">
            <v>408042.76</v>
          </cell>
          <cell r="AO48">
            <v>376856.13</v>
          </cell>
          <cell r="AP48">
            <v>333010.10000000003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131271.75</v>
          </cell>
          <cell r="AV48">
            <v>16.57</v>
          </cell>
          <cell r="AW48">
            <v>13.56</v>
          </cell>
          <cell r="AX48">
            <v>10.56</v>
          </cell>
          <cell r="AY48">
            <v>106571.1</v>
          </cell>
          <cell r="AZ48">
            <v>77996.56</v>
          </cell>
          <cell r="BA48">
            <v>17680.12</v>
          </cell>
          <cell r="BB48">
            <v>27.72</v>
          </cell>
          <cell r="BC48">
            <v>18193209.760000002</v>
          </cell>
          <cell r="BD48">
            <v>14573878.58</v>
          </cell>
          <cell r="BE48">
            <v>13996913.08</v>
          </cell>
          <cell r="BF48">
            <v>13353610.57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1141097.3799999999</v>
          </cell>
          <cell r="BP48">
            <v>891518.3</v>
          </cell>
          <cell r="BQ48">
            <v>655734.59</v>
          </cell>
          <cell r="BR48">
            <v>442906.01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506828.59</v>
          </cell>
          <cell r="BX48">
            <v>209638.42</v>
          </cell>
          <cell r="BY48">
            <v>118094.04000000001</v>
          </cell>
          <cell r="BZ48">
            <v>8142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9614237.0299999993</v>
          </cell>
          <cell r="CF48">
            <v>8220971.6699999999</v>
          </cell>
          <cell r="CG48">
            <v>7769121.3899999997</v>
          </cell>
          <cell r="CH48">
            <v>7313849.9000000004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30958836.960000001</v>
          </cell>
          <cell r="CN48">
            <v>16847102.370000001</v>
          </cell>
          <cell r="CO48">
            <v>16163993.83</v>
          </cell>
          <cell r="CP48">
            <v>15483273.42</v>
          </cell>
          <cell r="CQ48">
            <v>78524.13</v>
          </cell>
          <cell r="CR48">
            <v>0</v>
          </cell>
          <cell r="CS48">
            <v>0</v>
          </cell>
          <cell r="CT48">
            <v>0</v>
          </cell>
          <cell r="CU48">
            <v>3518429.12</v>
          </cell>
          <cell r="CV48">
            <v>1923092.25</v>
          </cell>
          <cell r="CW48">
            <v>1331919.95</v>
          </cell>
          <cell r="CX48">
            <v>772132.99</v>
          </cell>
          <cell r="CY48">
            <v>12307148.289999999</v>
          </cell>
          <cell r="CZ48">
            <v>9248809.2899999991</v>
          </cell>
          <cell r="DA48">
            <v>8069777.8600000003</v>
          </cell>
          <cell r="DB48">
            <v>6930222.71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38859.31</v>
          </cell>
          <cell r="DH48">
            <v>0</v>
          </cell>
          <cell r="DI48">
            <v>0</v>
          </cell>
          <cell r="DJ48">
            <v>0</v>
          </cell>
          <cell r="DK48">
            <v>226038.58000000002</v>
          </cell>
          <cell r="DL48">
            <v>206883.86000000002</v>
          </cell>
          <cell r="DM48">
            <v>187750.98</v>
          </cell>
          <cell r="DN48">
            <v>168591.46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1371129.95</v>
          </cell>
          <cell r="EB48">
            <v>1266158.75</v>
          </cell>
          <cell r="EC48">
            <v>1161111.54</v>
          </cell>
          <cell r="ED48">
            <v>1055644.19</v>
          </cell>
          <cell r="EE48">
            <v>-996370.82000000007</v>
          </cell>
          <cell r="EF48">
            <v>-950997.13</v>
          </cell>
          <cell r="EG48">
            <v>-905685.23</v>
          </cell>
          <cell r="EH48">
            <v>-860119.27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4958842.5600000005</v>
          </cell>
          <cell r="ER48">
            <v>4816499.12</v>
          </cell>
          <cell r="ES48">
            <v>4610639.95</v>
          </cell>
          <cell r="ET48">
            <v>4403633.5999999996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389108578.85000002</v>
          </cell>
          <cell r="EZ48">
            <v>362336494.74000001</v>
          </cell>
          <cell r="FA48">
            <v>345101907.24000001</v>
          </cell>
          <cell r="FB48">
            <v>328816976.33999997</v>
          </cell>
          <cell r="FC48">
            <v>43407.21</v>
          </cell>
          <cell r="FD48">
            <v>66514.930000000008</v>
          </cell>
          <cell r="FE48">
            <v>66510.13</v>
          </cell>
          <cell r="FF48">
            <v>66486.98</v>
          </cell>
          <cell r="FG48">
            <v>230258.81</v>
          </cell>
          <cell r="FH48">
            <v>270030.06</v>
          </cell>
          <cell r="FI48">
            <v>258471.39</v>
          </cell>
          <cell r="FJ48">
            <v>248780.43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-5662.26</v>
          </cell>
          <cell r="FP48">
            <v>-5366.31</v>
          </cell>
          <cell r="FQ48">
            <v>-5147.4400000000005</v>
          </cell>
          <cell r="FR48">
            <v>-4930.1900000000005</v>
          </cell>
          <cell r="FS48">
            <v>0</v>
          </cell>
          <cell r="FT48">
            <v>0</v>
          </cell>
          <cell r="FU48">
            <v>0</v>
          </cell>
          <cell r="FV48">
            <v>0</v>
          </cell>
          <cell r="FW48">
            <v>706588.11</v>
          </cell>
          <cell r="FX48">
            <v>654716.81000000006</v>
          </cell>
          <cell r="FY48">
            <v>620872.14</v>
          </cell>
          <cell r="FZ48">
            <v>587255.84</v>
          </cell>
          <cell r="GA48">
            <v>0</v>
          </cell>
          <cell r="GB48">
            <v>0</v>
          </cell>
          <cell r="GC48">
            <v>0</v>
          </cell>
          <cell r="GD48">
            <v>0</v>
          </cell>
          <cell r="GE48">
            <v>5740377.3499999996</v>
          </cell>
          <cell r="GF48">
            <v>3563035.94</v>
          </cell>
          <cell r="GG48">
            <v>3033111.23</v>
          </cell>
          <cell r="GH48">
            <v>2516987.67</v>
          </cell>
          <cell r="GI48">
            <v>0</v>
          </cell>
          <cell r="GJ48">
            <v>0</v>
          </cell>
          <cell r="GK48">
            <v>0</v>
          </cell>
          <cell r="GL48">
            <v>0</v>
          </cell>
          <cell r="GM48">
            <v>0</v>
          </cell>
          <cell r="GN48">
            <v>0</v>
          </cell>
          <cell r="GO48">
            <v>0</v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>
            <v>0</v>
          </cell>
          <cell r="GW48">
            <v>0</v>
          </cell>
          <cell r="GX48">
            <v>0</v>
          </cell>
          <cell r="GY48">
            <v>0</v>
          </cell>
          <cell r="GZ48">
            <v>0</v>
          </cell>
          <cell r="HA48">
            <v>0</v>
          </cell>
          <cell r="HB48">
            <v>0</v>
          </cell>
          <cell r="HC48">
            <v>28260.170000000002</v>
          </cell>
          <cell r="HD48">
            <v>26228.39</v>
          </cell>
          <cell r="HE48">
            <v>24418.63</v>
          </cell>
          <cell r="HF48">
            <v>22857.670000000002</v>
          </cell>
          <cell r="HG48">
            <v>0</v>
          </cell>
          <cell r="HH48">
            <v>0</v>
          </cell>
          <cell r="HI48">
            <v>0</v>
          </cell>
          <cell r="HJ48">
            <v>0</v>
          </cell>
          <cell r="HK48">
            <v>2052526.81</v>
          </cell>
          <cell r="HL48">
            <v>1801383.17</v>
          </cell>
          <cell r="HM48">
            <v>1556311.82</v>
          </cell>
          <cell r="HN48">
            <v>1322558.0900000001</v>
          </cell>
          <cell r="HO48">
            <v>7651.24</v>
          </cell>
          <cell r="HP48">
            <v>7554.84</v>
          </cell>
          <cell r="HQ48">
            <v>3699.65</v>
          </cell>
          <cell r="HR48">
            <v>111.95</v>
          </cell>
          <cell r="HS48">
            <v>0</v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>
            <v>0</v>
          </cell>
          <cell r="IA48">
            <v>0</v>
          </cell>
          <cell r="IB48">
            <v>0</v>
          </cell>
          <cell r="IC48">
            <v>0</v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>
            <v>0</v>
          </cell>
          <cell r="IK48">
            <v>0</v>
          </cell>
          <cell r="IL48">
            <v>0</v>
          </cell>
          <cell r="IM48">
            <v>0</v>
          </cell>
          <cell r="IN48">
            <v>0</v>
          </cell>
          <cell r="IO48">
            <v>0</v>
          </cell>
          <cell r="IP48">
            <v>0</v>
          </cell>
          <cell r="IQ48">
            <v>360444.78</v>
          </cell>
          <cell r="IR48">
            <v>315896.67</v>
          </cell>
          <cell r="IS48">
            <v>271315.08</v>
          </cell>
          <cell r="IT48">
            <v>226820.26</v>
          </cell>
          <cell r="IU48">
            <v>0</v>
          </cell>
          <cell r="IV48">
            <v>0</v>
          </cell>
          <cell r="IW48">
            <v>0</v>
          </cell>
          <cell r="IX48">
            <v>0</v>
          </cell>
          <cell r="IY48">
            <v>1091135.75</v>
          </cell>
          <cell r="IZ48">
            <v>1001200.33</v>
          </cell>
          <cell r="JA48">
            <v>917931.46</v>
          </cell>
          <cell r="JB48">
            <v>835720.02</v>
          </cell>
        </row>
        <row r="49">
          <cell r="C49">
            <v>150938152.66</v>
          </cell>
          <cell r="D49">
            <v>140042119.16999999</v>
          </cell>
          <cell r="E49">
            <v>93577547.920000002</v>
          </cell>
          <cell r="F49">
            <v>60004197.539999999</v>
          </cell>
          <cell r="G49">
            <v>354904.28</v>
          </cell>
          <cell r="H49">
            <v>268491.23</v>
          </cell>
          <cell r="I49">
            <v>207357.32</v>
          </cell>
          <cell r="J49">
            <v>148992.86000000002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72738531.030000001</v>
          </cell>
          <cell r="P49">
            <v>62187842.890000001</v>
          </cell>
          <cell r="Q49">
            <v>54594870.720000006</v>
          </cell>
          <cell r="R49">
            <v>48682829.780000001</v>
          </cell>
          <cell r="S49">
            <v>65368389.380000003</v>
          </cell>
          <cell r="T49">
            <v>56381957.660000004</v>
          </cell>
          <cell r="U49">
            <v>39306240.879999995</v>
          </cell>
          <cell r="V49">
            <v>26044344.640000001</v>
          </cell>
          <cell r="W49">
            <v>23693393.210000001</v>
          </cell>
          <cell r="X49">
            <v>9882517.3000000007</v>
          </cell>
          <cell r="Y49">
            <v>2321250.11</v>
          </cell>
          <cell r="Z49">
            <v>380653.14</v>
          </cell>
          <cell r="AA49">
            <v>98042219.400000006</v>
          </cell>
          <cell r="AB49">
            <v>92702880.829999998</v>
          </cell>
          <cell r="AC49">
            <v>60470878.329999998</v>
          </cell>
          <cell r="AD49">
            <v>17963689.670000002</v>
          </cell>
          <cell r="AE49">
            <v>-4086</v>
          </cell>
          <cell r="AF49">
            <v>0</v>
          </cell>
          <cell r="AG49">
            <v>0</v>
          </cell>
          <cell r="AH49">
            <v>0</v>
          </cell>
          <cell r="AI49">
            <v>4550221.58</v>
          </cell>
          <cell r="AJ49">
            <v>1809360.34</v>
          </cell>
          <cell r="AK49">
            <v>487554.24000000005</v>
          </cell>
          <cell r="AL49">
            <v>209892.32</v>
          </cell>
          <cell r="AM49">
            <v>3008724.0500000003</v>
          </cell>
          <cell r="AN49">
            <v>2287272.71</v>
          </cell>
          <cell r="AO49">
            <v>1822338.23</v>
          </cell>
          <cell r="AP49">
            <v>1452867.7000000002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5828924.3799999999</v>
          </cell>
          <cell r="AV49">
            <v>5451203.7800000003</v>
          </cell>
          <cell r="AW49">
            <v>4419606.75</v>
          </cell>
          <cell r="AX49">
            <v>3557579.32</v>
          </cell>
          <cell r="AY49">
            <v>3828620.43</v>
          </cell>
          <cell r="AZ49">
            <v>3500976.06</v>
          </cell>
          <cell r="BA49">
            <v>2901952.7800000003</v>
          </cell>
          <cell r="BB49">
            <v>2368630.4400000004</v>
          </cell>
          <cell r="BC49">
            <v>33087384.090000004</v>
          </cell>
          <cell r="BD49">
            <v>28366738.609999999</v>
          </cell>
          <cell r="BE49">
            <v>27330470.859999999</v>
          </cell>
          <cell r="BF49">
            <v>26243160.890000001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777143115.03999996</v>
          </cell>
          <cell r="BP49">
            <v>638262952.69999993</v>
          </cell>
          <cell r="BQ49">
            <v>589718898</v>
          </cell>
          <cell r="BR49">
            <v>548813023.53999996</v>
          </cell>
          <cell r="BS49">
            <v>2492055.27</v>
          </cell>
          <cell r="BT49">
            <v>2474962.94</v>
          </cell>
          <cell r="BU49">
            <v>2475693.4300000002</v>
          </cell>
          <cell r="BV49">
            <v>2475937.13</v>
          </cell>
          <cell r="BW49">
            <v>57714404.710000001</v>
          </cell>
          <cell r="BX49">
            <v>56337781.410000004</v>
          </cell>
          <cell r="BY49">
            <v>43286932.740000002</v>
          </cell>
          <cell r="BZ49">
            <v>33034657.73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4972912.129999999</v>
          </cell>
          <cell r="CF49">
            <v>13690231.18</v>
          </cell>
          <cell r="CG49">
            <v>13114426.949999999</v>
          </cell>
          <cell r="CH49">
            <v>12542711.690000001</v>
          </cell>
          <cell r="CI49">
            <v>33296.949999999997</v>
          </cell>
          <cell r="CJ49">
            <v>32469.68</v>
          </cell>
          <cell r="CK49">
            <v>31674.05</v>
          </cell>
          <cell r="CL49">
            <v>30840.75</v>
          </cell>
          <cell r="CM49">
            <v>70373936.950000003</v>
          </cell>
          <cell r="CN49">
            <v>53582832.829999998</v>
          </cell>
          <cell r="CO49">
            <v>52071056.609999999</v>
          </cell>
          <cell r="CP49">
            <v>50588275.590000004</v>
          </cell>
          <cell r="CQ49">
            <v>78524.13</v>
          </cell>
          <cell r="CR49">
            <v>0</v>
          </cell>
          <cell r="CS49">
            <v>0</v>
          </cell>
          <cell r="CT49">
            <v>0</v>
          </cell>
          <cell r="CU49">
            <v>6240414.7200000007</v>
          </cell>
          <cell r="CV49">
            <v>4455654.25</v>
          </cell>
          <cell r="CW49">
            <v>3671145.95</v>
          </cell>
          <cell r="CX49">
            <v>3086553.7300000004</v>
          </cell>
          <cell r="CY49">
            <v>141135217.5</v>
          </cell>
          <cell r="CZ49">
            <v>133010320.43000001</v>
          </cell>
          <cell r="DA49">
            <v>123055179.8</v>
          </cell>
          <cell r="DB49">
            <v>113448145.25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38859.31</v>
          </cell>
          <cell r="DH49">
            <v>0</v>
          </cell>
          <cell r="DI49">
            <v>0</v>
          </cell>
          <cell r="DJ49">
            <v>0</v>
          </cell>
          <cell r="DK49">
            <v>115582.16000000002</v>
          </cell>
          <cell r="DL49">
            <v>108374.19000000002</v>
          </cell>
          <cell r="DM49">
            <v>99402.810000000012</v>
          </cell>
          <cell r="DN49">
            <v>89045.469999999987</v>
          </cell>
          <cell r="DO49">
            <v>6864396.1699999999</v>
          </cell>
          <cell r="DP49">
            <v>6705273.8499999996</v>
          </cell>
          <cell r="DQ49">
            <v>6377573.1299999999</v>
          </cell>
          <cell r="DR49">
            <v>6057530.21</v>
          </cell>
          <cell r="DS49">
            <v>58295.55</v>
          </cell>
          <cell r="DT49">
            <v>58295.57</v>
          </cell>
          <cell r="DU49">
            <v>58295.58</v>
          </cell>
          <cell r="DV49">
            <v>58295.56</v>
          </cell>
          <cell r="DW49">
            <v>55149994.719999999</v>
          </cell>
          <cell r="DX49">
            <v>48574908.409999996</v>
          </cell>
          <cell r="DY49">
            <v>41970207.159999996</v>
          </cell>
          <cell r="DZ49">
            <v>35366303.18</v>
          </cell>
          <cell r="EA49">
            <v>313149.87999999989</v>
          </cell>
          <cell r="EB49">
            <v>391803.43999999994</v>
          </cell>
          <cell r="EC49">
            <v>445710.16000000003</v>
          </cell>
          <cell r="ED49">
            <v>478700.31999999995</v>
          </cell>
          <cell r="EE49">
            <v>60620458.130000003</v>
          </cell>
          <cell r="EF49">
            <v>57885124.699999996</v>
          </cell>
          <cell r="EG49">
            <v>54850432.530000001</v>
          </cell>
          <cell r="EH49">
            <v>51805078.389999993</v>
          </cell>
          <cell r="EI49">
            <v>-0.01</v>
          </cell>
          <cell r="EJ49">
            <v>-0.01</v>
          </cell>
          <cell r="EK49">
            <v>-0.01</v>
          </cell>
          <cell r="EL49">
            <v>-0.01</v>
          </cell>
          <cell r="EM49">
            <v>0</v>
          </cell>
          <cell r="EN49">
            <v>0</v>
          </cell>
          <cell r="EO49">
            <v>0</v>
          </cell>
          <cell r="EP49">
            <v>0</v>
          </cell>
          <cell r="EQ49">
            <v>4851169.32</v>
          </cell>
          <cell r="ER49">
            <v>4715989.3100000005</v>
          </cell>
          <cell r="ES49">
            <v>4517275.95</v>
          </cell>
          <cell r="ET49">
            <v>4317502.0299999993</v>
          </cell>
          <cell r="EU49">
            <v>0</v>
          </cell>
          <cell r="EV49">
            <v>0</v>
          </cell>
          <cell r="EW49">
            <v>0</v>
          </cell>
          <cell r="EX49">
            <v>0</v>
          </cell>
          <cell r="EY49">
            <v>389272004.33000004</v>
          </cell>
          <cell r="EZ49">
            <v>362530550.23000002</v>
          </cell>
          <cell r="FA49">
            <v>345328831.03000003</v>
          </cell>
          <cell r="FB49">
            <v>329078055.23999995</v>
          </cell>
          <cell r="FC49">
            <v>2091329.58</v>
          </cell>
          <cell r="FD49">
            <v>2118008.4900000002</v>
          </cell>
          <cell r="FE49">
            <v>2115319.31</v>
          </cell>
          <cell r="FF49">
            <v>2116248.66</v>
          </cell>
          <cell r="FG49">
            <v>1974922.9</v>
          </cell>
          <cell r="FH49">
            <v>1920381.27</v>
          </cell>
          <cell r="FI49">
            <v>1815542.98</v>
          </cell>
          <cell r="FJ49">
            <v>1711915</v>
          </cell>
          <cell r="FK49">
            <v>0</v>
          </cell>
          <cell r="FL49">
            <v>0</v>
          </cell>
          <cell r="FM49">
            <v>0</v>
          </cell>
          <cell r="FN49">
            <v>0</v>
          </cell>
          <cell r="FO49">
            <v>255147452.16</v>
          </cell>
          <cell r="FP49">
            <v>240763496.31</v>
          </cell>
          <cell r="FQ49">
            <v>229172724.05000001</v>
          </cell>
          <cell r="FR49">
            <v>217941034.03</v>
          </cell>
          <cell r="FS49">
            <v>612152.70000000007</v>
          </cell>
          <cell r="FT49">
            <v>611841.11</v>
          </cell>
          <cell r="FU49">
            <v>611839.47</v>
          </cell>
          <cell r="FV49">
            <v>611965.82000000007</v>
          </cell>
          <cell r="FW49">
            <v>2091152.6600000001</v>
          </cell>
          <cell r="FX49">
            <v>1904146.08</v>
          </cell>
          <cell r="FY49">
            <v>1794758.08</v>
          </cell>
          <cell r="FZ49">
            <v>1684092.0299999998</v>
          </cell>
          <cell r="GA49">
            <v>0</v>
          </cell>
          <cell r="GB49">
            <v>0</v>
          </cell>
          <cell r="GC49">
            <v>0</v>
          </cell>
          <cell r="GD49">
            <v>0</v>
          </cell>
          <cell r="GE49">
            <v>20985872.140000001</v>
          </cell>
          <cell r="GF49">
            <v>19985356.699999999</v>
          </cell>
          <cell r="GG49">
            <v>17524555.059999999</v>
          </cell>
          <cell r="GH49">
            <v>15410905.949999999</v>
          </cell>
          <cell r="GI49">
            <v>0</v>
          </cell>
          <cell r="GJ49">
            <v>0</v>
          </cell>
          <cell r="GK49">
            <v>0</v>
          </cell>
          <cell r="GL49">
            <v>0</v>
          </cell>
          <cell r="GM49">
            <v>0</v>
          </cell>
          <cell r="GN49">
            <v>0</v>
          </cell>
          <cell r="GO49">
            <v>0</v>
          </cell>
          <cell r="GP49">
            <v>0</v>
          </cell>
          <cell r="GQ49">
            <v>2388851.37</v>
          </cell>
          <cell r="GR49">
            <v>1815853.19</v>
          </cell>
          <cell r="GS49">
            <v>1373629.9</v>
          </cell>
          <cell r="GT49">
            <v>542383.81000000006</v>
          </cell>
          <cell r="GU49">
            <v>333452.16000000003</v>
          </cell>
          <cell r="GV49">
            <v>310051.47000000003</v>
          </cell>
          <cell r="GW49">
            <v>290527.66000000003</v>
          </cell>
          <cell r="GX49">
            <v>271468.12</v>
          </cell>
          <cell r="GY49">
            <v>0</v>
          </cell>
          <cell r="GZ49">
            <v>0</v>
          </cell>
          <cell r="HA49">
            <v>0</v>
          </cell>
          <cell r="HB49">
            <v>0</v>
          </cell>
          <cell r="HC49">
            <v>42909.270000000004</v>
          </cell>
          <cell r="HD49">
            <v>40200.21</v>
          </cell>
          <cell r="HE49">
            <v>37710.89</v>
          </cell>
          <cell r="HF49">
            <v>35466.800000000003</v>
          </cell>
          <cell r="HG49">
            <v>0</v>
          </cell>
          <cell r="HH49">
            <v>0</v>
          </cell>
          <cell r="HI49">
            <v>0</v>
          </cell>
          <cell r="HJ49">
            <v>0</v>
          </cell>
          <cell r="HK49">
            <v>3555618.71</v>
          </cell>
          <cell r="HL49">
            <v>3364694.71</v>
          </cell>
          <cell r="HM49">
            <v>3018159.52</v>
          </cell>
          <cell r="HN49">
            <v>2690684.1500000004</v>
          </cell>
          <cell r="HO49">
            <v>8253.4500000000007</v>
          </cell>
          <cell r="HP49">
            <v>8761.91</v>
          </cell>
          <cell r="HQ49">
            <v>4906.72</v>
          </cell>
          <cell r="HR49">
            <v>1319.02</v>
          </cell>
          <cell r="HS49">
            <v>198618752.50246209</v>
          </cell>
          <cell r="HT49">
            <v>156064549.35055968</v>
          </cell>
          <cell r="HU49">
            <v>145792110.12175322</v>
          </cell>
          <cell r="HV49">
            <v>135484147.40657911</v>
          </cell>
          <cell r="HW49">
            <v>500051.60000000003</v>
          </cell>
          <cell r="HX49">
            <v>430351.45</v>
          </cell>
          <cell r="HY49">
            <v>327084.84000000003</v>
          </cell>
          <cell r="HZ49">
            <v>227484.05000000002</v>
          </cell>
          <cell r="IA49">
            <v>6042690.1232031919</v>
          </cell>
          <cell r="IB49">
            <v>5802710.0662431531</v>
          </cell>
          <cell r="IC49">
            <v>5382237.1601149132</v>
          </cell>
          <cell r="ID49">
            <v>4980070.1157786353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23000587.336796809</v>
          </cell>
          <cell r="IJ49">
            <v>22087139.493756846</v>
          </cell>
          <cell r="IK49">
            <v>20486672.879885085</v>
          </cell>
          <cell r="IL49">
            <v>18955884.764221363</v>
          </cell>
          <cell r="IM49">
            <v>0</v>
          </cell>
          <cell r="IN49">
            <v>0</v>
          </cell>
          <cell r="IO49">
            <v>0</v>
          </cell>
          <cell r="IP49">
            <v>0</v>
          </cell>
          <cell r="IQ49">
            <v>1710736.11</v>
          </cell>
          <cell r="IR49">
            <v>1979039.99</v>
          </cell>
          <cell r="IS49">
            <v>1711805.46</v>
          </cell>
          <cell r="IT49">
            <v>1494764.7</v>
          </cell>
          <cell r="IU49">
            <v>0</v>
          </cell>
          <cell r="IV49">
            <v>0</v>
          </cell>
          <cell r="IW49">
            <v>0</v>
          </cell>
          <cell r="IX49">
            <v>0</v>
          </cell>
          <cell r="IY49">
            <v>3001876.05</v>
          </cell>
          <cell r="IZ49">
            <v>2835230.6</v>
          </cell>
          <cell r="JA49">
            <v>2674995.35</v>
          </cell>
          <cell r="JB49">
            <v>2516611.94</v>
          </cell>
        </row>
        <row r="50">
          <cell r="C50">
            <v>171072628.19</v>
          </cell>
          <cell r="D50">
            <v>66811323.740000002</v>
          </cell>
          <cell r="E50">
            <v>40819475.68</v>
          </cell>
          <cell r="F50">
            <v>24761646.879999999</v>
          </cell>
          <cell r="G50">
            <v>247071.81</v>
          </cell>
          <cell r="H50">
            <v>131668.61000000002</v>
          </cell>
          <cell r="I50">
            <v>79663.41</v>
          </cell>
          <cell r="J50">
            <v>75653.31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86201624.100000009</v>
          </cell>
          <cell r="P50">
            <v>39390291.130000003</v>
          </cell>
          <cell r="Q50">
            <v>28522738.93</v>
          </cell>
          <cell r="R50">
            <v>27257885.41</v>
          </cell>
          <cell r="S50">
            <v>70012532.25</v>
          </cell>
          <cell r="T50">
            <v>26230936.969999999</v>
          </cell>
          <cell r="U50">
            <v>16043112.76</v>
          </cell>
          <cell r="V50">
            <v>10757437.609999999</v>
          </cell>
          <cell r="W50">
            <v>14643339.68</v>
          </cell>
          <cell r="X50">
            <v>4334875.8499999996</v>
          </cell>
          <cell r="Y50">
            <v>554260.44000000006</v>
          </cell>
          <cell r="Z50">
            <v>165059.13</v>
          </cell>
          <cell r="AA50">
            <v>114068744.58</v>
          </cell>
          <cell r="AB50">
            <v>34598771.410000004</v>
          </cell>
          <cell r="AC50">
            <v>20605309.039999999</v>
          </cell>
          <cell r="AD50">
            <v>5320796.93</v>
          </cell>
          <cell r="AE50">
            <v>-4086</v>
          </cell>
          <cell r="AF50">
            <v>0</v>
          </cell>
          <cell r="AG50">
            <v>0</v>
          </cell>
          <cell r="AH50">
            <v>0</v>
          </cell>
          <cell r="AI50">
            <v>1122128.8600000001</v>
          </cell>
          <cell r="AJ50">
            <v>335177.14</v>
          </cell>
          <cell r="AK50">
            <v>201042.76</v>
          </cell>
          <cell r="AL50">
            <v>52552.020000000004</v>
          </cell>
          <cell r="AM50">
            <v>2938048.3200000003</v>
          </cell>
          <cell r="AN50">
            <v>1204614.29</v>
          </cell>
          <cell r="AO50">
            <v>867012.14</v>
          </cell>
          <cell r="AP50">
            <v>663669.69000000006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6750634.8600000003</v>
          </cell>
          <cell r="AV50">
            <v>2489245.5699999998</v>
          </cell>
          <cell r="AW50">
            <v>1828865.49</v>
          </cell>
          <cell r="AX50">
            <v>1481619.06</v>
          </cell>
          <cell r="AY50">
            <v>4104361.54</v>
          </cell>
          <cell r="AZ50">
            <v>1321733.73</v>
          </cell>
          <cell r="BA50">
            <v>931790.48</v>
          </cell>
          <cell r="BB50">
            <v>679942.14</v>
          </cell>
          <cell r="BC50">
            <v>33470989.120000001</v>
          </cell>
          <cell r="BD50">
            <v>29625597.760000002</v>
          </cell>
          <cell r="BE50">
            <v>29623501.280000001</v>
          </cell>
          <cell r="BF50">
            <v>29180002.440000001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965545000.93000007</v>
          </cell>
          <cell r="BP50">
            <v>330066521.87</v>
          </cell>
          <cell r="BQ50">
            <v>290836402.38</v>
          </cell>
          <cell r="BR50">
            <v>259969606.22</v>
          </cell>
          <cell r="BS50">
            <v>57311.16</v>
          </cell>
          <cell r="BT50">
            <v>56106.51</v>
          </cell>
          <cell r="BU50">
            <v>56102.41</v>
          </cell>
          <cell r="BV50">
            <v>56105.96</v>
          </cell>
          <cell r="BW50">
            <v>79059413.030000001</v>
          </cell>
          <cell r="BX50">
            <v>28397382.289999999</v>
          </cell>
          <cell r="BY50">
            <v>18011095.98</v>
          </cell>
          <cell r="BZ50">
            <v>14004958.92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11579756.49</v>
          </cell>
          <cell r="CF50">
            <v>4224743.83</v>
          </cell>
          <cell r="CG50">
            <v>3992711.31</v>
          </cell>
          <cell r="CH50">
            <v>3785640.5</v>
          </cell>
          <cell r="CI50">
            <v>45626.06</v>
          </cell>
          <cell r="CJ50">
            <v>45636.3</v>
          </cell>
          <cell r="CK50">
            <v>45626.07</v>
          </cell>
          <cell r="CL50">
            <v>45636.29</v>
          </cell>
          <cell r="CM50">
            <v>106563598.31</v>
          </cell>
          <cell r="CN50">
            <v>35404598.590000004</v>
          </cell>
          <cell r="CO50">
            <v>33202277.43</v>
          </cell>
          <cell r="CP50">
            <v>31276121.190000001</v>
          </cell>
          <cell r="CQ50">
            <v>78524.13</v>
          </cell>
          <cell r="CR50">
            <v>0</v>
          </cell>
          <cell r="CS50">
            <v>0</v>
          </cell>
          <cell r="CT50">
            <v>0</v>
          </cell>
          <cell r="CU50">
            <v>6094749.4900000002</v>
          </cell>
          <cell r="CV50">
            <v>4334851.6900000004</v>
          </cell>
          <cell r="CW50">
            <v>3444260.22</v>
          </cell>
          <cell r="CX50">
            <v>3074841.78</v>
          </cell>
          <cell r="CY50">
            <v>141968157.28999999</v>
          </cell>
          <cell r="CZ50">
            <v>77990566.299999997</v>
          </cell>
          <cell r="DA50">
            <v>74835309.790000007</v>
          </cell>
          <cell r="DB50">
            <v>71689144.040000007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38859.31</v>
          </cell>
          <cell r="DH50">
            <v>0</v>
          </cell>
          <cell r="DI50">
            <v>0</v>
          </cell>
          <cell r="DJ50">
            <v>0</v>
          </cell>
          <cell r="DK50">
            <v>68809.930000000008</v>
          </cell>
          <cell r="DL50">
            <v>-13198.52</v>
          </cell>
          <cell r="DM50">
            <v>-22199.05</v>
          </cell>
          <cell r="DN50">
            <v>-25984.34</v>
          </cell>
          <cell r="DO50">
            <v>6895881.4199999999</v>
          </cell>
          <cell r="DP50">
            <v>4681757.12</v>
          </cell>
          <cell r="DQ50">
            <v>4653516.3899999997</v>
          </cell>
          <cell r="DR50">
            <v>4630882.58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18320364.02</v>
          </cell>
          <cell r="DX50">
            <v>13101582.710000001</v>
          </cell>
          <cell r="DY50">
            <v>4221467.9000000004</v>
          </cell>
          <cell r="DZ50">
            <v>40931.480000000003</v>
          </cell>
          <cell r="EA50">
            <v>-343164.46</v>
          </cell>
          <cell r="EB50">
            <v>-178560.99</v>
          </cell>
          <cell r="EC50">
            <v>-33882.99</v>
          </cell>
          <cell r="ED50">
            <v>-9527.6200000000008</v>
          </cell>
          <cell r="EE50">
            <v>35020193.43</v>
          </cell>
          <cell r="EF50">
            <v>29481969.18</v>
          </cell>
          <cell r="EG50">
            <v>28906281.5</v>
          </cell>
          <cell r="EH50">
            <v>28844665.559999999</v>
          </cell>
          <cell r="EI50">
            <v>-0.01</v>
          </cell>
          <cell r="EJ50">
            <v>-0.01</v>
          </cell>
          <cell r="EK50">
            <v>-0.01</v>
          </cell>
          <cell r="EL50">
            <v>-0.01</v>
          </cell>
          <cell r="EM50">
            <v>0</v>
          </cell>
          <cell r="EN50">
            <v>0</v>
          </cell>
          <cell r="EO50">
            <v>0</v>
          </cell>
          <cell r="EP50">
            <v>0</v>
          </cell>
          <cell r="EQ50">
            <v>12090697.76</v>
          </cell>
          <cell r="ER50">
            <v>11186302.130000001</v>
          </cell>
          <cell r="ES50">
            <v>11174763.58</v>
          </cell>
          <cell r="ET50">
            <v>11167513.220000001</v>
          </cell>
          <cell r="EU50">
            <v>0</v>
          </cell>
          <cell r="EV50">
            <v>0</v>
          </cell>
          <cell r="EW50">
            <v>0</v>
          </cell>
          <cell r="EX50">
            <v>0</v>
          </cell>
          <cell r="EY50">
            <v>679155953.23000002</v>
          </cell>
          <cell r="EZ50">
            <v>251748281.37</v>
          </cell>
          <cell r="FA50">
            <v>237002309.27000001</v>
          </cell>
          <cell r="FB50">
            <v>223554550.21000001</v>
          </cell>
          <cell r="FC50">
            <v>155288.94</v>
          </cell>
          <cell r="FD50">
            <v>178396.66</v>
          </cell>
          <cell r="FE50">
            <v>178391.86000000002</v>
          </cell>
          <cell r="FF50">
            <v>178368.71</v>
          </cell>
          <cell r="FG50">
            <v>1906813.1</v>
          </cell>
          <cell r="FH50">
            <v>1159426.49</v>
          </cell>
          <cell r="FI50">
            <v>1150907.27</v>
          </cell>
          <cell r="FJ50">
            <v>1142415.55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414690441.54000002</v>
          </cell>
          <cell r="FP50">
            <v>155155754.21000001</v>
          </cell>
          <cell r="FQ50">
            <v>142437785.34999999</v>
          </cell>
          <cell r="FR50">
            <v>130732860.88</v>
          </cell>
          <cell r="FS50">
            <v>115333.77</v>
          </cell>
          <cell r="FT50">
            <v>115027.81</v>
          </cell>
          <cell r="FU50">
            <v>115084.37</v>
          </cell>
          <cell r="FV50">
            <v>115028.6</v>
          </cell>
          <cell r="FW50">
            <v>1400619.01</v>
          </cell>
          <cell r="FX50">
            <v>1430838.25</v>
          </cell>
          <cell r="FY50">
            <v>1389192.34</v>
          </cell>
          <cell r="FZ50">
            <v>1314975.78</v>
          </cell>
          <cell r="GA50">
            <v>0</v>
          </cell>
          <cell r="GB50">
            <v>0</v>
          </cell>
          <cell r="GC50">
            <v>0</v>
          </cell>
          <cell r="GD50">
            <v>0</v>
          </cell>
          <cell r="GE50">
            <v>35689050.880000003</v>
          </cell>
          <cell r="GF50">
            <v>11263453.07</v>
          </cell>
          <cell r="GG50">
            <v>8775379.9199999999</v>
          </cell>
          <cell r="GH50">
            <v>6904684.7800000003</v>
          </cell>
          <cell r="GI50">
            <v>0</v>
          </cell>
          <cell r="GJ50">
            <v>0</v>
          </cell>
          <cell r="GK50">
            <v>0</v>
          </cell>
          <cell r="GL50">
            <v>0</v>
          </cell>
          <cell r="GM50">
            <v>0</v>
          </cell>
          <cell r="GN50">
            <v>0</v>
          </cell>
          <cell r="GO50">
            <v>0</v>
          </cell>
          <cell r="GP50">
            <v>0</v>
          </cell>
          <cell r="GQ50">
            <v>2840152.96</v>
          </cell>
          <cell r="GR50">
            <v>917262.82000000007</v>
          </cell>
          <cell r="GS50">
            <v>696152.89</v>
          </cell>
          <cell r="GT50">
            <v>280530.03000000003</v>
          </cell>
          <cell r="GU50">
            <v>204906.77000000002</v>
          </cell>
          <cell r="GV50">
            <v>170716.35</v>
          </cell>
          <cell r="GW50">
            <v>159254.39999999999</v>
          </cell>
          <cell r="GX50">
            <v>147174.14000000001</v>
          </cell>
          <cell r="GY50">
            <v>0</v>
          </cell>
          <cell r="GZ50">
            <v>0</v>
          </cell>
          <cell r="HA50">
            <v>0</v>
          </cell>
          <cell r="HB50">
            <v>0</v>
          </cell>
          <cell r="HC50">
            <v>32572.240000000002</v>
          </cell>
          <cell r="HD50">
            <v>32689.31</v>
          </cell>
          <cell r="HE50">
            <v>32919.919999999998</v>
          </cell>
          <cell r="HF50">
            <v>33126.69</v>
          </cell>
          <cell r="HG50">
            <v>0</v>
          </cell>
          <cell r="HH50">
            <v>0</v>
          </cell>
          <cell r="HI50">
            <v>0</v>
          </cell>
          <cell r="HJ50">
            <v>0</v>
          </cell>
          <cell r="HK50">
            <v>5109933.3600000003</v>
          </cell>
          <cell r="HL50">
            <v>2655574.91</v>
          </cell>
          <cell r="HM50">
            <v>1453988.92</v>
          </cell>
          <cell r="HN50">
            <v>1306153.4100000001</v>
          </cell>
          <cell r="HO50">
            <v>8253.4500000000007</v>
          </cell>
          <cell r="HP50">
            <v>8761.91</v>
          </cell>
          <cell r="HQ50">
            <v>4906.72</v>
          </cell>
          <cell r="HR50">
            <v>1319.02</v>
          </cell>
          <cell r="HS50">
            <v>287912865.70035005</v>
          </cell>
          <cell r="HT50">
            <v>53664698.135074228</v>
          </cell>
          <cell r="HU50">
            <v>49653892.84849003</v>
          </cell>
          <cell r="HV50">
            <v>47237956.415167995</v>
          </cell>
          <cell r="HW50">
            <v>-18460.84</v>
          </cell>
          <cell r="HX50">
            <v>-56148.53</v>
          </cell>
          <cell r="HY50">
            <v>-56259.92</v>
          </cell>
          <cell r="HZ50">
            <v>-56153.950000000004</v>
          </cell>
          <cell r="IA50">
            <v>6401831.5692699021</v>
          </cell>
          <cell r="IB50">
            <v>3332443.2421128298</v>
          </cell>
          <cell r="IC50">
            <v>3172546.38391048</v>
          </cell>
          <cell r="ID50">
            <v>3012408.5923079923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24367605.010730095</v>
          </cell>
          <cell r="IJ50">
            <v>12684441.90788717</v>
          </cell>
          <cell r="IK50">
            <v>12075818.66608952</v>
          </cell>
          <cell r="IL50">
            <v>11466278.347692007</v>
          </cell>
          <cell r="IM50">
            <v>0</v>
          </cell>
          <cell r="IN50">
            <v>0</v>
          </cell>
          <cell r="IO50">
            <v>0</v>
          </cell>
          <cell r="IP50">
            <v>0</v>
          </cell>
          <cell r="IQ50">
            <v>3829429.36</v>
          </cell>
          <cell r="IR50">
            <v>1145632.1200000001</v>
          </cell>
          <cell r="IS50">
            <v>876678.57000000007</v>
          </cell>
          <cell r="IT50">
            <v>634165.51</v>
          </cell>
          <cell r="IU50">
            <v>0</v>
          </cell>
          <cell r="IV50">
            <v>0</v>
          </cell>
          <cell r="IW50">
            <v>0</v>
          </cell>
          <cell r="IX50">
            <v>0</v>
          </cell>
          <cell r="IY50">
            <v>1762199.21</v>
          </cell>
          <cell r="IZ50">
            <v>1579090.8599999999</v>
          </cell>
          <cell r="JA50">
            <v>1297789.33</v>
          </cell>
          <cell r="JB50">
            <v>1002717.06</v>
          </cell>
        </row>
        <row r="51">
          <cell r="C51">
            <v>171072628.19</v>
          </cell>
          <cell r="D51">
            <v>66811323.740000002</v>
          </cell>
          <cell r="E51">
            <v>40819475.68</v>
          </cell>
          <cell r="F51">
            <v>24761646.879999999</v>
          </cell>
          <cell r="G51">
            <v>247071.81</v>
          </cell>
          <cell r="H51">
            <v>131668.61000000002</v>
          </cell>
          <cell r="I51">
            <v>79663.41</v>
          </cell>
          <cell r="J51">
            <v>75653.31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86201624.100000009</v>
          </cell>
          <cell r="P51">
            <v>39390291.130000003</v>
          </cell>
          <cell r="Q51">
            <v>28522738.93</v>
          </cell>
          <cell r="R51">
            <v>27257885.41</v>
          </cell>
          <cell r="S51">
            <v>70012532.25</v>
          </cell>
          <cell r="T51">
            <v>26230936.969999999</v>
          </cell>
          <cell r="U51">
            <v>16043112.76</v>
          </cell>
          <cell r="V51">
            <v>10757437.609999999</v>
          </cell>
          <cell r="W51">
            <v>14643339.68</v>
          </cell>
          <cell r="X51">
            <v>4334875.8499999996</v>
          </cell>
          <cell r="Y51">
            <v>554260.44000000006</v>
          </cell>
          <cell r="Z51">
            <v>165059.13</v>
          </cell>
          <cell r="AA51">
            <v>114068744.58</v>
          </cell>
          <cell r="AB51">
            <v>34598771.410000004</v>
          </cell>
          <cell r="AC51">
            <v>20605309.039999999</v>
          </cell>
          <cell r="AD51">
            <v>5320796.93</v>
          </cell>
          <cell r="AE51">
            <v>-4086</v>
          </cell>
          <cell r="AF51">
            <v>0</v>
          </cell>
          <cell r="AG51">
            <v>0</v>
          </cell>
          <cell r="AH51">
            <v>0</v>
          </cell>
          <cell r="AI51">
            <v>1122128.8600000001</v>
          </cell>
          <cell r="AJ51">
            <v>335177.14</v>
          </cell>
          <cell r="AK51">
            <v>201042.76</v>
          </cell>
          <cell r="AL51">
            <v>52552.020000000004</v>
          </cell>
          <cell r="AM51">
            <v>2938048.3200000003</v>
          </cell>
          <cell r="AN51">
            <v>1204614.29</v>
          </cell>
          <cell r="AO51">
            <v>867012.14</v>
          </cell>
          <cell r="AP51">
            <v>663669.69000000006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750634.8600000003</v>
          </cell>
          <cell r="AV51">
            <v>2489245.5699999998</v>
          </cell>
          <cell r="AW51">
            <v>1828865.49</v>
          </cell>
          <cell r="AX51">
            <v>1481619.06</v>
          </cell>
          <cell r="AY51">
            <v>4104361.54</v>
          </cell>
          <cell r="AZ51">
            <v>1321733.73</v>
          </cell>
          <cell r="BA51">
            <v>931790.48</v>
          </cell>
          <cell r="BB51">
            <v>679942.14</v>
          </cell>
          <cell r="BC51">
            <v>33470989.120000001</v>
          </cell>
          <cell r="BD51">
            <v>29625597.760000002</v>
          </cell>
          <cell r="BE51">
            <v>29623501.280000001</v>
          </cell>
          <cell r="BF51">
            <v>29180002.440000001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999903747.47000003</v>
          </cell>
          <cell r="BP51">
            <v>330491288.14999998</v>
          </cell>
          <cell r="BQ51">
            <v>291230583.54000002</v>
          </cell>
          <cell r="BR51">
            <v>260261358.97</v>
          </cell>
          <cell r="BS51">
            <v>2492055.2800000003</v>
          </cell>
          <cell r="BT51">
            <v>2474962.94</v>
          </cell>
          <cell r="BU51">
            <v>2475693.4300000002</v>
          </cell>
          <cell r="BV51">
            <v>2475937.13</v>
          </cell>
          <cell r="BW51">
            <v>79059413.030000001</v>
          </cell>
          <cell r="BX51">
            <v>28397382.289999999</v>
          </cell>
          <cell r="BY51">
            <v>18011095.98</v>
          </cell>
          <cell r="BZ51">
            <v>14004958.92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11579756.49</v>
          </cell>
          <cell r="CF51">
            <v>4224743.83</v>
          </cell>
          <cell r="CG51">
            <v>3992711.31</v>
          </cell>
          <cell r="CH51">
            <v>3785640.5</v>
          </cell>
          <cell r="CI51">
            <v>45626.06</v>
          </cell>
          <cell r="CJ51">
            <v>45636.3</v>
          </cell>
          <cell r="CK51">
            <v>45626.07</v>
          </cell>
          <cell r="CL51">
            <v>45636.29</v>
          </cell>
          <cell r="CM51">
            <v>106563598.31</v>
          </cell>
          <cell r="CN51">
            <v>35404598.590000004</v>
          </cell>
          <cell r="CO51">
            <v>33202277.43</v>
          </cell>
          <cell r="CP51">
            <v>31276121.190000001</v>
          </cell>
          <cell r="CQ51">
            <v>78524.13</v>
          </cell>
          <cell r="CR51">
            <v>0</v>
          </cell>
          <cell r="CS51">
            <v>0</v>
          </cell>
          <cell r="CT51">
            <v>0</v>
          </cell>
          <cell r="CU51">
            <v>6094749.4900000002</v>
          </cell>
          <cell r="CV51">
            <v>4334851.6900000004</v>
          </cell>
          <cell r="CW51">
            <v>3444260.22</v>
          </cell>
          <cell r="CX51">
            <v>3074841.78</v>
          </cell>
          <cell r="CY51">
            <v>141968157.28999999</v>
          </cell>
          <cell r="CZ51">
            <v>77990566.299999997</v>
          </cell>
          <cell r="DA51">
            <v>74835309.790000007</v>
          </cell>
          <cell r="DB51">
            <v>71689144.040000007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38859.31</v>
          </cell>
          <cell r="DH51">
            <v>0</v>
          </cell>
          <cell r="DI51">
            <v>0</v>
          </cell>
          <cell r="DJ51">
            <v>0</v>
          </cell>
          <cell r="DK51">
            <v>68809.930000000008</v>
          </cell>
          <cell r="DL51">
            <v>-13198.52</v>
          </cell>
          <cell r="DM51">
            <v>-22199.05</v>
          </cell>
          <cell r="DN51">
            <v>-25984.34</v>
          </cell>
          <cell r="DO51">
            <v>6895881.4199999999</v>
          </cell>
          <cell r="DP51">
            <v>4681757.12</v>
          </cell>
          <cell r="DQ51">
            <v>4653516.3899999997</v>
          </cell>
          <cell r="DR51">
            <v>4630882.58</v>
          </cell>
          <cell r="DS51">
            <v>58295.55</v>
          </cell>
          <cell r="DT51">
            <v>58295.57</v>
          </cell>
          <cell r="DU51">
            <v>58295.58</v>
          </cell>
          <cell r="DV51">
            <v>58295.56</v>
          </cell>
          <cell r="DW51">
            <v>18320364.02</v>
          </cell>
          <cell r="DX51">
            <v>13101582.710000001</v>
          </cell>
          <cell r="DY51">
            <v>4221467.9000000004</v>
          </cell>
          <cell r="DZ51">
            <v>40931.480000000003</v>
          </cell>
          <cell r="EA51">
            <v>-343164.46</v>
          </cell>
          <cell r="EB51">
            <v>-178560.99</v>
          </cell>
          <cell r="EC51">
            <v>-33882.99</v>
          </cell>
          <cell r="ED51">
            <v>-9527.6200000000008</v>
          </cell>
          <cell r="EE51">
            <v>35020193.43</v>
          </cell>
          <cell r="EF51">
            <v>29481969.18</v>
          </cell>
          <cell r="EG51">
            <v>28906281.5</v>
          </cell>
          <cell r="EH51">
            <v>28844665.559999999</v>
          </cell>
          <cell r="EI51">
            <v>-0.01</v>
          </cell>
          <cell r="EJ51">
            <v>-0.01</v>
          </cell>
          <cell r="EK51">
            <v>-0.01</v>
          </cell>
          <cell r="EL51">
            <v>-0.01</v>
          </cell>
          <cell r="EM51">
            <v>0</v>
          </cell>
          <cell r="EN51">
            <v>0</v>
          </cell>
          <cell r="EO51">
            <v>0</v>
          </cell>
          <cell r="EP51">
            <v>0</v>
          </cell>
          <cell r="EQ51">
            <v>12090697.76</v>
          </cell>
          <cell r="ER51">
            <v>11186302.130000001</v>
          </cell>
          <cell r="ES51">
            <v>11174763.58</v>
          </cell>
          <cell r="ET51">
            <v>11167513.220000001</v>
          </cell>
          <cell r="EU51">
            <v>0</v>
          </cell>
          <cell r="EV51">
            <v>0</v>
          </cell>
          <cell r="EW51">
            <v>0</v>
          </cell>
          <cell r="EX51">
            <v>0</v>
          </cell>
          <cell r="EY51">
            <v>679155953.23000002</v>
          </cell>
          <cell r="EZ51">
            <v>251748281.37</v>
          </cell>
          <cell r="FA51">
            <v>237002309.27000001</v>
          </cell>
          <cell r="FB51">
            <v>223554550.21000001</v>
          </cell>
          <cell r="FC51">
            <v>2120032.5100000002</v>
          </cell>
          <cell r="FD51">
            <v>2146710.8000000003</v>
          </cell>
          <cell r="FE51">
            <v>2144011.83</v>
          </cell>
          <cell r="FF51">
            <v>2144944.29</v>
          </cell>
          <cell r="FG51">
            <v>1906813.1</v>
          </cell>
          <cell r="FH51">
            <v>1159426.49</v>
          </cell>
          <cell r="FI51">
            <v>1150907.27</v>
          </cell>
          <cell r="FJ51">
            <v>1142415.55</v>
          </cell>
          <cell r="FK51">
            <v>0</v>
          </cell>
          <cell r="FL51">
            <v>0</v>
          </cell>
          <cell r="FM51">
            <v>0</v>
          </cell>
          <cell r="FN51">
            <v>0</v>
          </cell>
          <cell r="FO51">
            <v>418416767.81999999</v>
          </cell>
          <cell r="FP51">
            <v>155156179.14000002</v>
          </cell>
          <cell r="FQ51">
            <v>142437874.38</v>
          </cell>
          <cell r="FR51">
            <v>130732860.88</v>
          </cell>
          <cell r="FS51">
            <v>655030.23</v>
          </cell>
          <cell r="FT51">
            <v>654692.35000000009</v>
          </cell>
          <cell r="FU51">
            <v>654711.78</v>
          </cell>
          <cell r="FV51">
            <v>654817.29</v>
          </cell>
          <cell r="FW51">
            <v>1400619.01</v>
          </cell>
          <cell r="FX51">
            <v>1430838.25</v>
          </cell>
          <cell r="FY51">
            <v>1389192.34</v>
          </cell>
          <cell r="FZ51">
            <v>1314975.78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35689050.880000003</v>
          </cell>
          <cell r="GF51">
            <v>11263453.07</v>
          </cell>
          <cell r="GG51">
            <v>8775379.9199999999</v>
          </cell>
          <cell r="GH51">
            <v>6904684.7800000003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2840152.96</v>
          </cell>
          <cell r="GR51">
            <v>917262.82000000007</v>
          </cell>
          <cell r="GS51">
            <v>696152.89</v>
          </cell>
          <cell r="GT51">
            <v>280530.03000000003</v>
          </cell>
          <cell r="GU51">
            <v>204906.77000000002</v>
          </cell>
          <cell r="GV51">
            <v>170716.35</v>
          </cell>
          <cell r="GW51">
            <v>159254.39999999999</v>
          </cell>
          <cell r="GX51">
            <v>147174.14000000001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32572.240000000002</v>
          </cell>
          <cell r="HD51">
            <v>32689.31</v>
          </cell>
          <cell r="HE51">
            <v>32919.919999999998</v>
          </cell>
          <cell r="HF51">
            <v>33126.69</v>
          </cell>
          <cell r="HG51">
            <v>0</v>
          </cell>
          <cell r="HH51">
            <v>0</v>
          </cell>
          <cell r="HI51">
            <v>0</v>
          </cell>
          <cell r="HJ51">
            <v>0</v>
          </cell>
          <cell r="HK51">
            <v>5109933.3600000003</v>
          </cell>
          <cell r="HL51">
            <v>2655574.91</v>
          </cell>
          <cell r="HM51">
            <v>1453988.92</v>
          </cell>
          <cell r="HN51">
            <v>1306153.4100000001</v>
          </cell>
          <cell r="HO51">
            <v>8253.4500000000007</v>
          </cell>
          <cell r="HP51">
            <v>8761.91</v>
          </cell>
          <cell r="HQ51">
            <v>4906.72</v>
          </cell>
          <cell r="HR51">
            <v>1319.02</v>
          </cell>
          <cell r="HS51">
            <v>294900318.28034997</v>
          </cell>
          <cell r="HT51">
            <v>53781658.355074227</v>
          </cell>
          <cell r="HU51">
            <v>49759690.268490031</v>
          </cell>
          <cell r="HV51">
            <v>47333567.005167998</v>
          </cell>
          <cell r="HW51">
            <v>504424.7</v>
          </cell>
          <cell r="HX51">
            <v>434724.20999999996</v>
          </cell>
          <cell r="HY51">
            <v>331457.51</v>
          </cell>
          <cell r="HZ51">
            <v>231856.81</v>
          </cell>
          <cell r="IA51">
            <v>6401831.5692699021</v>
          </cell>
          <cell r="IB51">
            <v>3332443.2421128298</v>
          </cell>
          <cell r="IC51">
            <v>3172546.38391048</v>
          </cell>
          <cell r="ID51">
            <v>3012408.5923079923</v>
          </cell>
          <cell r="IE51">
            <v>0</v>
          </cell>
          <cell r="IF51">
            <v>0</v>
          </cell>
          <cell r="IG51">
            <v>0</v>
          </cell>
          <cell r="IH51">
            <v>0</v>
          </cell>
          <cell r="II51">
            <v>24367605.010730095</v>
          </cell>
          <cell r="IJ51">
            <v>12684441.90788717</v>
          </cell>
          <cell r="IK51">
            <v>12075818.66608952</v>
          </cell>
          <cell r="IL51">
            <v>11466278.347692007</v>
          </cell>
          <cell r="IM51">
            <v>0</v>
          </cell>
          <cell r="IN51">
            <v>0</v>
          </cell>
          <cell r="IO51">
            <v>0</v>
          </cell>
          <cell r="IP51">
            <v>0</v>
          </cell>
          <cell r="IQ51">
            <v>3829429.36</v>
          </cell>
          <cell r="IR51">
            <v>1145632.1200000001</v>
          </cell>
          <cell r="IS51">
            <v>876678.57000000007</v>
          </cell>
          <cell r="IT51">
            <v>634165.51</v>
          </cell>
          <cell r="IU51">
            <v>0</v>
          </cell>
          <cell r="IV51">
            <v>0</v>
          </cell>
          <cell r="IW51">
            <v>0</v>
          </cell>
          <cell r="IX51">
            <v>0</v>
          </cell>
          <cell r="IY51">
            <v>1762199.21</v>
          </cell>
          <cell r="IZ51">
            <v>1579090.8599999999</v>
          </cell>
          <cell r="JA51">
            <v>1297789.33</v>
          </cell>
          <cell r="JB51">
            <v>1002717.06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5712873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777993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2944977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156426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525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1008192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3750666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>
            <v>0</v>
          </cell>
          <cell r="HI52">
            <v>0</v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>
            <v>0</v>
          </cell>
          <cell r="HQ52">
            <v>0</v>
          </cell>
          <cell r="HR52">
            <v>0</v>
          </cell>
          <cell r="HS52">
            <v>0</v>
          </cell>
          <cell r="HT52">
            <v>0</v>
          </cell>
          <cell r="HU52">
            <v>1159004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>
            <v>0</v>
          </cell>
          <cell r="IA52">
            <v>0</v>
          </cell>
          <cell r="IB52">
            <v>0</v>
          </cell>
          <cell r="IC52">
            <v>0</v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>
            <v>0</v>
          </cell>
          <cell r="IK52">
            <v>257221</v>
          </cell>
          <cell r="IL52">
            <v>0</v>
          </cell>
          <cell r="IM52">
            <v>0</v>
          </cell>
          <cell r="IN52">
            <v>0</v>
          </cell>
          <cell r="IO52">
            <v>0</v>
          </cell>
          <cell r="IP52">
            <v>0</v>
          </cell>
          <cell r="IQ52">
            <v>0</v>
          </cell>
          <cell r="IR52">
            <v>0</v>
          </cell>
          <cell r="IS52">
            <v>0</v>
          </cell>
          <cell r="IT52">
            <v>0</v>
          </cell>
          <cell r="IU52">
            <v>0</v>
          </cell>
          <cell r="IV52">
            <v>0</v>
          </cell>
          <cell r="IW52">
            <v>0</v>
          </cell>
          <cell r="IX52">
            <v>0</v>
          </cell>
          <cell r="IY52">
            <v>0</v>
          </cell>
          <cell r="IZ52">
            <v>0</v>
          </cell>
          <cell r="JA52">
            <v>0</v>
          </cell>
          <cell r="JB52">
            <v>0</v>
          </cell>
        </row>
        <row r="53">
          <cell r="C53">
            <v>0</v>
          </cell>
          <cell r="D53">
            <v>0</v>
          </cell>
          <cell r="E53">
            <v>-0.43736748000000003</v>
          </cell>
          <cell r="F53">
            <v>-0.45834963999999984</v>
          </cell>
          <cell r="G53">
            <v>0</v>
          </cell>
          <cell r="H53">
            <v>0</v>
          </cell>
          <cell r="I53">
            <v>-374.76160823999999</v>
          </cell>
          <cell r="J53">
            <v>-379.9281993600001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1.0459189070388675E-11</v>
          </cell>
          <cell r="P53">
            <v>0</v>
          </cell>
          <cell r="Q53">
            <v>12482.772799760054</v>
          </cell>
          <cell r="R53">
            <v>2375.2256822000213</v>
          </cell>
          <cell r="S53">
            <v>0</v>
          </cell>
          <cell r="T53">
            <v>0</v>
          </cell>
          <cell r="U53">
            <v>-21842.807756760019</v>
          </cell>
          <cell r="V53">
            <v>5755.5136858399965</v>
          </cell>
          <cell r="W53">
            <v>0</v>
          </cell>
          <cell r="X53">
            <v>0</v>
          </cell>
          <cell r="Y53">
            <v>-84417.824604600013</v>
          </cell>
          <cell r="Z53">
            <v>-84621.022567959997</v>
          </cell>
          <cell r="AA53">
            <v>0</v>
          </cell>
          <cell r="AB53">
            <v>0</v>
          </cell>
          <cell r="AC53">
            <v>-166827.5364405601</v>
          </cell>
          <cell r="AD53">
            <v>-93752.574969239984</v>
          </cell>
          <cell r="AE53">
            <v>-9.0816243414337805E-14</v>
          </cell>
          <cell r="AF53">
            <v>0</v>
          </cell>
          <cell r="AG53">
            <v>-0.50768015999999982</v>
          </cell>
          <cell r="AH53">
            <v>-0.50768015999999982</v>
          </cell>
          <cell r="AI53">
            <v>0</v>
          </cell>
          <cell r="AJ53">
            <v>0</v>
          </cell>
          <cell r="AK53">
            <v>-22118.581889680008</v>
          </cell>
          <cell r="AL53">
            <v>-22169.532274520003</v>
          </cell>
          <cell r="AM53">
            <v>0</v>
          </cell>
          <cell r="AN53">
            <v>0</v>
          </cell>
          <cell r="AO53">
            <v>-899.59984659999998</v>
          </cell>
          <cell r="AP53">
            <v>-948.93833015999883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-2572.6793501600018</v>
          </cell>
          <cell r="AX53">
            <v>-2315.0504044400004</v>
          </cell>
          <cell r="AY53">
            <v>0</v>
          </cell>
          <cell r="AZ53">
            <v>0</v>
          </cell>
          <cell r="BA53">
            <v>-373.19141835999972</v>
          </cell>
          <cell r="BB53">
            <v>-1023.1868135200004</v>
          </cell>
          <cell r="BC53">
            <v>0</v>
          </cell>
          <cell r="BD53">
            <v>0</v>
          </cell>
          <cell r="BE53">
            <v>51976.726069320001</v>
          </cell>
          <cell r="BF53">
            <v>52463.908842600082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40247.49862152</v>
          </cell>
          <cell r="BR53">
            <v>62488.750970399728</v>
          </cell>
          <cell r="BS53">
            <v>-4.0301095793893182E-14</v>
          </cell>
          <cell r="BT53">
            <v>0</v>
          </cell>
          <cell r="BU53">
            <v>113.36455431999997</v>
          </cell>
          <cell r="BV53">
            <v>113.35138468</v>
          </cell>
          <cell r="BW53">
            <v>2.0008883439004421E-11</v>
          </cell>
          <cell r="BX53">
            <v>0</v>
          </cell>
          <cell r="BY53">
            <v>63488.299590639981</v>
          </cell>
          <cell r="BZ53">
            <v>46128.321965159979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9.0949470177292824E-13</v>
          </cell>
          <cell r="CF53">
            <v>0</v>
          </cell>
          <cell r="CG53">
            <v>-12286.340485079993</v>
          </cell>
          <cell r="CH53">
            <v>-15102.421415479992</v>
          </cell>
          <cell r="CI53">
            <v>0</v>
          </cell>
          <cell r="CJ53">
            <v>0</v>
          </cell>
          <cell r="CK53">
            <v>144.65438231999997</v>
          </cell>
          <cell r="CL53">
            <v>145.92235196000001</v>
          </cell>
          <cell r="CM53">
            <v>1.9281287677586079E-10</v>
          </cell>
          <cell r="CN53">
            <v>0</v>
          </cell>
          <cell r="CO53">
            <v>89332.282723479992</v>
          </cell>
          <cell r="CP53">
            <v>72136.924793759987</v>
          </cell>
          <cell r="CQ53">
            <v>7.9103390504542404E-16</v>
          </cell>
          <cell r="CR53">
            <v>0</v>
          </cell>
          <cell r="CS53">
            <v>-0.18290235999999999</v>
          </cell>
          <cell r="CT53">
            <v>-0.18290235999999999</v>
          </cell>
          <cell r="CU53">
            <v>0</v>
          </cell>
          <cell r="CV53">
            <v>0</v>
          </cell>
          <cell r="CW53">
            <v>6342.068862479995</v>
          </cell>
          <cell r="CX53">
            <v>6151.7875479199975</v>
          </cell>
          <cell r="CY53">
            <v>0</v>
          </cell>
          <cell r="CZ53">
            <v>0</v>
          </cell>
          <cell r="DA53">
            <v>247351.14170248059</v>
          </cell>
          <cell r="DB53">
            <v>245644.17420123977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4221.9846135199987</v>
          </cell>
          <cell r="DN53">
            <v>4366.9348040400009</v>
          </cell>
          <cell r="DO53">
            <v>-6.8212102632969618E-12</v>
          </cell>
          <cell r="DP53">
            <v>0</v>
          </cell>
          <cell r="DQ53">
            <v>12694.298036479995</v>
          </cell>
          <cell r="DR53">
            <v>13061.967084440001</v>
          </cell>
          <cell r="DS53">
            <v>0</v>
          </cell>
          <cell r="DT53">
            <v>0</v>
          </cell>
          <cell r="DU53">
            <v>0.10500031999999998</v>
          </cell>
          <cell r="DV53">
            <v>0.10500031999999998</v>
          </cell>
          <cell r="DW53">
            <v>0</v>
          </cell>
          <cell r="DX53">
            <v>0</v>
          </cell>
          <cell r="DY53">
            <v>-39983.724733840012</v>
          </cell>
          <cell r="DZ53">
            <v>-58488.201681520011</v>
          </cell>
          <cell r="EA53">
            <v>0</v>
          </cell>
          <cell r="EB53">
            <v>0</v>
          </cell>
          <cell r="EC53">
            <v>-297.80598039999995</v>
          </cell>
          <cell r="ED53">
            <v>-636.2200888399999</v>
          </cell>
          <cell r="EE53">
            <v>0</v>
          </cell>
          <cell r="EF53">
            <v>0</v>
          </cell>
          <cell r="EG53">
            <v>76299.9362254398</v>
          </cell>
          <cell r="EH53">
            <v>86839.902061720059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  <cell r="EN53">
            <v>0</v>
          </cell>
          <cell r="EO53">
            <v>0</v>
          </cell>
          <cell r="EP53">
            <v>0</v>
          </cell>
          <cell r="EQ53">
            <v>0</v>
          </cell>
          <cell r="ER53">
            <v>0</v>
          </cell>
          <cell r="ES53">
            <v>-681151.63937591994</v>
          </cell>
          <cell r="ET53">
            <v>-680720.49584683985</v>
          </cell>
          <cell r="EU53">
            <v>0</v>
          </cell>
          <cell r="EV53">
            <v>0</v>
          </cell>
          <cell r="EW53">
            <v>0</v>
          </cell>
          <cell r="EX53">
            <v>0</v>
          </cell>
          <cell r="EY53">
            <v>-1.1641532182693481E-10</v>
          </cell>
          <cell r="EZ53">
            <v>0</v>
          </cell>
          <cell r="FA53">
            <v>1047135.3604854799</v>
          </cell>
          <cell r="FB53">
            <v>914774.6148320802</v>
          </cell>
          <cell r="FC53">
            <v>0</v>
          </cell>
          <cell r="FD53">
            <v>0</v>
          </cell>
          <cell r="FE53">
            <v>-875.52084460000026</v>
          </cell>
          <cell r="FF53">
            <v>-875.51084459999993</v>
          </cell>
          <cell r="FG53">
            <v>1.5631940186722204E-13</v>
          </cell>
          <cell r="FH53">
            <v>0</v>
          </cell>
          <cell r="FI53">
            <v>4117.7909994399997</v>
          </cell>
          <cell r="FJ53">
            <v>4192.6065733200003</v>
          </cell>
          <cell r="FK53">
            <v>0</v>
          </cell>
          <cell r="FL53">
            <v>0</v>
          </cell>
          <cell r="FM53">
            <v>0</v>
          </cell>
          <cell r="FN53">
            <v>0</v>
          </cell>
          <cell r="FO53">
            <v>1.4551915228366852E-11</v>
          </cell>
          <cell r="FP53">
            <v>0</v>
          </cell>
          <cell r="FQ53">
            <v>-1805.2277149200593</v>
          </cell>
          <cell r="FR53">
            <v>-8184.4276857999939</v>
          </cell>
          <cell r="FS53">
            <v>4.4408920985006262E-15</v>
          </cell>
          <cell r="FT53">
            <v>0</v>
          </cell>
          <cell r="FU53">
            <v>70.824911000000014</v>
          </cell>
          <cell r="FV53">
            <v>70.821964520000023</v>
          </cell>
          <cell r="FW53">
            <v>4.5474735088646412E-13</v>
          </cell>
          <cell r="FX53">
            <v>0</v>
          </cell>
          <cell r="FY53">
            <v>215.32398192000051</v>
          </cell>
          <cell r="FZ53">
            <v>211.27066688000014</v>
          </cell>
          <cell r="GA53">
            <v>0</v>
          </cell>
          <cell r="GB53">
            <v>0</v>
          </cell>
          <cell r="GC53">
            <v>0</v>
          </cell>
          <cell r="GD53">
            <v>0</v>
          </cell>
          <cell r="GE53">
            <v>-2.0520474208751693E-11</v>
          </cell>
          <cell r="GF53">
            <v>0</v>
          </cell>
          <cell r="GG53">
            <v>17942.902900200006</v>
          </cell>
          <cell r="GH53">
            <v>10787.704084919997</v>
          </cell>
          <cell r="GI53">
            <v>0</v>
          </cell>
          <cell r="GJ53">
            <v>0</v>
          </cell>
          <cell r="GK53">
            <v>0</v>
          </cell>
          <cell r="GL53">
            <v>0</v>
          </cell>
          <cell r="GM53">
            <v>0</v>
          </cell>
          <cell r="GN53">
            <v>0</v>
          </cell>
          <cell r="GO53">
            <v>0</v>
          </cell>
          <cell r="GP53">
            <v>0</v>
          </cell>
          <cell r="GQ53">
            <v>1.1368683772161603E-13</v>
          </cell>
          <cell r="GR53">
            <v>0</v>
          </cell>
          <cell r="GS53">
            <v>-758.07158983999989</v>
          </cell>
          <cell r="GT53">
            <v>-758.08158983999965</v>
          </cell>
          <cell r="GU53">
            <v>0</v>
          </cell>
          <cell r="GV53">
            <v>0</v>
          </cell>
          <cell r="GW53">
            <v>20.077692440000035</v>
          </cell>
          <cell r="GX53">
            <v>-16.782616639999986</v>
          </cell>
          <cell r="GY53">
            <v>0</v>
          </cell>
          <cell r="GZ53">
            <v>0</v>
          </cell>
          <cell r="HA53">
            <v>0</v>
          </cell>
          <cell r="HB53">
            <v>0</v>
          </cell>
          <cell r="HC53">
            <v>0</v>
          </cell>
          <cell r="HD53">
            <v>0</v>
          </cell>
          <cell r="HE53">
            <v>28.378815320000005</v>
          </cell>
          <cell r="HF53">
            <v>29.125787839999997</v>
          </cell>
          <cell r="HG53">
            <v>0</v>
          </cell>
          <cell r="HH53">
            <v>0</v>
          </cell>
          <cell r="HI53">
            <v>0</v>
          </cell>
          <cell r="HJ53">
            <v>0</v>
          </cell>
          <cell r="HK53">
            <v>0</v>
          </cell>
          <cell r="HL53">
            <v>0</v>
          </cell>
          <cell r="HM53">
            <v>-23555.020391120004</v>
          </cell>
          <cell r="HN53">
            <v>-23600.864704800002</v>
          </cell>
          <cell r="HO53">
            <v>5.7592819402429996E-15</v>
          </cell>
          <cell r="HP53">
            <v>0</v>
          </cell>
          <cell r="HQ53">
            <v>-0.43638531999999997</v>
          </cell>
          <cell r="HR53">
            <v>-0.43638531999999997</v>
          </cell>
          <cell r="HS53">
            <v>-8.0035533756017685E-11</v>
          </cell>
          <cell r="HT53">
            <v>0</v>
          </cell>
          <cell r="HU53">
            <v>259801.72182707977</v>
          </cell>
          <cell r="HV53">
            <v>230234.18700267997</v>
          </cell>
          <cell r="HW53">
            <v>0</v>
          </cell>
          <cell r="HX53">
            <v>0</v>
          </cell>
          <cell r="HY53">
            <v>1954.8021092399999</v>
          </cell>
          <cell r="HZ53">
            <v>753.95416608000039</v>
          </cell>
          <cell r="IA53">
            <v>0</v>
          </cell>
          <cell r="IB53">
            <v>0</v>
          </cell>
          <cell r="IC53">
            <v>9818.5350285296809</v>
          </cell>
          <cell r="ID53">
            <v>9683.9013345783587</v>
          </cell>
          <cell r="IE53">
            <v>0</v>
          </cell>
          <cell r="IF53">
            <v>0</v>
          </cell>
          <cell r="IG53">
            <v>0</v>
          </cell>
          <cell r="IH53">
            <v>0</v>
          </cell>
          <cell r="II53">
            <v>0</v>
          </cell>
          <cell r="IJ53">
            <v>0</v>
          </cell>
          <cell r="IK53">
            <v>37372.770709510332</v>
          </cell>
          <cell r="IL53">
            <v>36860.307886981653</v>
          </cell>
          <cell r="IM53">
            <v>0</v>
          </cell>
          <cell r="IN53">
            <v>0</v>
          </cell>
          <cell r="IO53">
            <v>0</v>
          </cell>
          <cell r="IP53">
            <v>0</v>
          </cell>
          <cell r="IQ53">
            <v>0</v>
          </cell>
          <cell r="IR53">
            <v>0</v>
          </cell>
          <cell r="IS53">
            <v>127.12601520000001</v>
          </cell>
          <cell r="IT53">
            <v>94.850626000000005</v>
          </cell>
          <cell r="IU53">
            <v>0</v>
          </cell>
          <cell r="IV53">
            <v>0</v>
          </cell>
          <cell r="IW53">
            <v>0</v>
          </cell>
          <cell r="IX53">
            <v>0</v>
          </cell>
          <cell r="IY53">
            <v>-3.4106051316484809E-12</v>
          </cell>
          <cell r="IZ53">
            <v>0</v>
          </cell>
          <cell r="JA53">
            <v>6177.0165135199995</v>
          </cell>
          <cell r="JB53">
            <v>2538.7840382799986</v>
          </cell>
        </row>
        <row r="54">
          <cell r="C54">
            <v>0</v>
          </cell>
          <cell r="D54">
            <v>0</v>
          </cell>
          <cell r="E54">
            <v>-5475181.1373000015</v>
          </cell>
          <cell r="F54">
            <v>-7021299.7097999994</v>
          </cell>
          <cell r="G54">
            <v>0</v>
          </cell>
          <cell r="H54">
            <v>0</v>
          </cell>
          <cell r="I54">
            <v>-258425.42770000012</v>
          </cell>
          <cell r="J54">
            <v>-262175.94150000007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-4373347.7988175591</v>
          </cell>
          <cell r="R54">
            <v>-4881960.3513474464</v>
          </cell>
          <cell r="S54">
            <v>0</v>
          </cell>
          <cell r="T54">
            <v>0</v>
          </cell>
          <cell r="U54">
            <v>-6603187.5354999993</v>
          </cell>
          <cell r="V54">
            <v>-3329666.2851999998</v>
          </cell>
          <cell r="W54">
            <v>0</v>
          </cell>
          <cell r="X54">
            <v>0</v>
          </cell>
          <cell r="Y54">
            <v>-3828181.5524999984</v>
          </cell>
          <cell r="Z54">
            <v>-3888930.9372000014</v>
          </cell>
          <cell r="AA54">
            <v>0</v>
          </cell>
          <cell r="AB54">
            <v>0</v>
          </cell>
          <cell r="AC54">
            <v>-14790101.05619999</v>
          </cell>
          <cell r="AD54">
            <v>-187241.18009999994</v>
          </cell>
          <cell r="AE54">
            <v>0</v>
          </cell>
          <cell r="AF54">
            <v>0</v>
          </cell>
          <cell r="AG54">
            <v>-10.497399999999999</v>
          </cell>
          <cell r="AH54">
            <v>-10.497399999999999</v>
          </cell>
          <cell r="AI54">
            <v>0</v>
          </cell>
          <cell r="AJ54">
            <v>0</v>
          </cell>
          <cell r="AK54">
            <v>-1209343.2166999998</v>
          </cell>
          <cell r="AL54">
            <v>-1229974.3368999998</v>
          </cell>
          <cell r="AM54">
            <v>0</v>
          </cell>
          <cell r="AN54">
            <v>0</v>
          </cell>
          <cell r="AO54">
            <v>-196612.17898515865</v>
          </cell>
          <cell r="AP54">
            <v>-201152.32410010957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-1134474.6280000003</v>
          </cell>
          <cell r="AX54">
            <v>-1183486.1159000006</v>
          </cell>
          <cell r="AY54">
            <v>0</v>
          </cell>
          <cell r="AZ54">
            <v>0</v>
          </cell>
          <cell r="BA54">
            <v>-460210.59480000008</v>
          </cell>
          <cell r="BB54">
            <v>-484638.3504</v>
          </cell>
          <cell r="BC54">
            <v>0</v>
          </cell>
          <cell r="BD54">
            <v>0</v>
          </cell>
          <cell r="BE54">
            <v>-354225.40806581045</v>
          </cell>
          <cell r="BF54">
            <v>-397258.5896104087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-32751290.857836947</v>
          </cell>
          <cell r="BR54">
            <v>-34337686.853244342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-380635.34267994575</v>
          </cell>
          <cell r="BZ54">
            <v>-456263.84727805556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-386197.44222733745</v>
          </cell>
          <cell r="CH54">
            <v>-386275.22309274809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-7597753.8768072519</v>
          </cell>
          <cell r="CP54">
            <v>-7661407.2075089067</v>
          </cell>
          <cell r="CQ54">
            <v>0</v>
          </cell>
          <cell r="CR54">
            <v>0</v>
          </cell>
          <cell r="CS54">
            <v>-252.87139716922508</v>
          </cell>
          <cell r="CT54">
            <v>-252.88137474563356</v>
          </cell>
          <cell r="CU54">
            <v>0</v>
          </cell>
          <cell r="CV54">
            <v>0</v>
          </cell>
          <cell r="CW54">
            <v>-156942.04380000004</v>
          </cell>
          <cell r="CX54">
            <v>-209384.5307</v>
          </cell>
          <cell r="CY54">
            <v>0</v>
          </cell>
          <cell r="CZ54">
            <v>0</v>
          </cell>
          <cell r="DA54">
            <v>-12789945.77823825</v>
          </cell>
          <cell r="DB54">
            <v>-13231915.569126142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-4851.5947000000015</v>
          </cell>
          <cell r="DN54">
            <v>-4385.8755000000001</v>
          </cell>
          <cell r="DO54">
            <v>0</v>
          </cell>
          <cell r="DP54">
            <v>0</v>
          </cell>
          <cell r="DQ54">
            <v>-353.07969999975467</v>
          </cell>
          <cell r="DR54">
            <v>-334.87959999997111</v>
          </cell>
          <cell r="DS54">
            <v>0</v>
          </cell>
          <cell r="DT54">
            <v>0</v>
          </cell>
          <cell r="DU54">
            <v>1.1099999999999999E-2</v>
          </cell>
          <cell r="DV54">
            <v>1.1099999999999999E-2</v>
          </cell>
          <cell r="DW54">
            <v>0</v>
          </cell>
          <cell r="DX54">
            <v>0</v>
          </cell>
          <cell r="DY54">
            <v>-2491413.4661999997</v>
          </cell>
          <cell r="DZ54">
            <v>-3072368.9680000003</v>
          </cell>
          <cell r="EA54">
            <v>0</v>
          </cell>
          <cell r="EB54">
            <v>0</v>
          </cell>
          <cell r="EC54">
            <v>-20510.497400000007</v>
          </cell>
          <cell r="ED54">
            <v>-18974.890599999992</v>
          </cell>
          <cell r="EE54">
            <v>0</v>
          </cell>
          <cell r="EF54">
            <v>0</v>
          </cell>
          <cell r="EG54">
            <v>-3256210.6340000005</v>
          </cell>
          <cell r="EH54">
            <v>-3256506.5589999994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0</v>
          </cell>
          <cell r="EP54">
            <v>0</v>
          </cell>
          <cell r="EQ54">
            <v>0</v>
          </cell>
          <cell r="ER54">
            <v>0</v>
          </cell>
          <cell r="ES54">
            <v>336488.72250000038</v>
          </cell>
          <cell r="ET54">
            <v>341070.95630000008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0</v>
          </cell>
          <cell r="FA54">
            <v>-5011415.8813407365</v>
          </cell>
          <cell r="FB54">
            <v>-5291878.3921917863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74272.413148683874</v>
          </cell>
          <cell r="FJ54">
            <v>73848.607066053373</v>
          </cell>
          <cell r="FK54">
            <v>0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-8481326.950188376</v>
          </cell>
          <cell r="FR54">
            <v>-9216224.7872733735</v>
          </cell>
          <cell r="FS54">
            <v>0</v>
          </cell>
          <cell r="FT54">
            <v>0</v>
          </cell>
          <cell r="FU54">
            <v>0</v>
          </cell>
          <cell r="FV54">
            <v>0</v>
          </cell>
          <cell r="FW54">
            <v>0</v>
          </cell>
          <cell r="FX54">
            <v>0</v>
          </cell>
          <cell r="FY54">
            <v>-9088.1773040183416</v>
          </cell>
          <cell r="FZ54">
            <v>-7719.5013892364686</v>
          </cell>
          <cell r="GA54">
            <v>0</v>
          </cell>
          <cell r="GB54">
            <v>0</v>
          </cell>
          <cell r="GC54">
            <v>0</v>
          </cell>
          <cell r="GD54">
            <v>0</v>
          </cell>
          <cell r="GE54">
            <v>0</v>
          </cell>
          <cell r="GF54">
            <v>0</v>
          </cell>
          <cell r="GG54">
            <v>-252993.71192211722</v>
          </cell>
          <cell r="GH54">
            <v>-303791.67910934432</v>
          </cell>
          <cell r="GI54">
            <v>0</v>
          </cell>
          <cell r="GJ54">
            <v>0</v>
          </cell>
          <cell r="GK54">
            <v>0</v>
          </cell>
          <cell r="GL54">
            <v>0</v>
          </cell>
          <cell r="GM54">
            <v>0</v>
          </cell>
          <cell r="GN54">
            <v>0</v>
          </cell>
          <cell r="GO54">
            <v>0</v>
          </cell>
          <cell r="GP54">
            <v>0</v>
          </cell>
          <cell r="GQ54">
            <v>0</v>
          </cell>
          <cell r="GR54">
            <v>0</v>
          </cell>
          <cell r="GS54">
            <v>-95755.90360000002</v>
          </cell>
          <cell r="GT54">
            <v>-112258.35300000006</v>
          </cell>
          <cell r="GU54">
            <v>0</v>
          </cell>
          <cell r="GV54">
            <v>0</v>
          </cell>
          <cell r="GW54">
            <v>-17118.599430744383</v>
          </cell>
          <cell r="GX54">
            <v>-25588.048025648928</v>
          </cell>
          <cell r="GY54">
            <v>0</v>
          </cell>
          <cell r="GZ54">
            <v>0</v>
          </cell>
          <cell r="HA54">
            <v>0</v>
          </cell>
          <cell r="HB54">
            <v>0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  <cell r="HG54">
            <v>0</v>
          </cell>
          <cell r="HH54">
            <v>0</v>
          </cell>
          <cell r="HI54">
            <v>0</v>
          </cell>
          <cell r="HJ54">
            <v>0</v>
          </cell>
          <cell r="HK54">
            <v>0</v>
          </cell>
          <cell r="HL54">
            <v>0</v>
          </cell>
          <cell r="HM54">
            <v>-843073.8985803487</v>
          </cell>
          <cell r="HN54">
            <v>-846690.31781972258</v>
          </cell>
          <cell r="HO54">
            <v>0</v>
          </cell>
          <cell r="HP54">
            <v>0</v>
          </cell>
          <cell r="HQ54">
            <v>-11.203600000008009</v>
          </cell>
          <cell r="HR54">
            <v>-448.82660000001488</v>
          </cell>
          <cell r="HS54">
            <v>0</v>
          </cell>
          <cell r="HT54">
            <v>0</v>
          </cell>
          <cell r="HU54">
            <v>-2167990.2441279842</v>
          </cell>
          <cell r="HV54">
            <v>-2283485.6462780084</v>
          </cell>
          <cell r="HW54">
            <v>0</v>
          </cell>
          <cell r="HX54">
            <v>0</v>
          </cell>
          <cell r="HY54">
            <v>0</v>
          </cell>
          <cell r="HZ54">
            <v>0</v>
          </cell>
          <cell r="IA54">
            <v>0</v>
          </cell>
          <cell r="IB54">
            <v>0</v>
          </cell>
          <cell r="IC54">
            <v>-91105.859042009048</v>
          </cell>
          <cell r="ID54">
            <v>-96575.383757294432</v>
          </cell>
          <cell r="IE54">
            <v>0</v>
          </cell>
          <cell r="IF54">
            <v>0</v>
          </cell>
          <cell r="IG54">
            <v>0</v>
          </cell>
          <cell r="IH54">
            <v>0</v>
          </cell>
          <cell r="II54">
            <v>0</v>
          </cell>
          <cell r="IJ54">
            <v>0</v>
          </cell>
          <cell r="IK54">
            <v>-346780.69288100838</v>
          </cell>
          <cell r="IL54">
            <v>-367599.61265675927</v>
          </cell>
          <cell r="IM54">
            <v>0</v>
          </cell>
          <cell r="IN54">
            <v>0</v>
          </cell>
          <cell r="IO54">
            <v>0</v>
          </cell>
          <cell r="IP54">
            <v>0</v>
          </cell>
          <cell r="IQ54">
            <v>0</v>
          </cell>
          <cell r="IR54">
            <v>0</v>
          </cell>
          <cell r="IS54">
            <v>-10956.239900000044</v>
          </cell>
          <cell r="IT54">
            <v>-17907.707300000009</v>
          </cell>
          <cell r="IU54">
            <v>0</v>
          </cell>
          <cell r="IV54">
            <v>0</v>
          </cell>
          <cell r="IW54">
            <v>0</v>
          </cell>
          <cell r="IX54">
            <v>0</v>
          </cell>
          <cell r="IY54">
            <v>0</v>
          </cell>
          <cell r="IZ54">
            <v>0</v>
          </cell>
          <cell r="JA54">
            <v>-170102.8422482342</v>
          </cell>
          <cell r="JB54">
            <v>-203489.8854138786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4369502.2865691017</v>
          </cell>
          <cell r="BR55">
            <v>4242786.7202585982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1035494.3476507873</v>
          </cell>
          <cell r="CP55">
            <v>975539.2249218066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879927.09163664142</v>
          </cell>
          <cell r="DB55">
            <v>828979.31303087994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460417.57932721352</v>
          </cell>
          <cell r="ED55">
            <v>433759.40148416784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>
            <v>0</v>
          </cell>
          <cell r="EO55">
            <v>0</v>
          </cell>
          <cell r="EP55">
            <v>0</v>
          </cell>
          <cell r="EQ55">
            <v>0</v>
          </cell>
          <cell r="ER55">
            <v>0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>
            <v>0</v>
          </cell>
          <cell r="EY55">
            <v>0</v>
          </cell>
          <cell r="EZ55">
            <v>0</v>
          </cell>
          <cell r="FA55">
            <v>603793.58373376552</v>
          </cell>
          <cell r="FB55">
            <v>601438.78875720385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759610.12842934881</v>
          </cell>
          <cell r="FR55">
            <v>741835.25142410211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1023.9482174775367</v>
          </cell>
          <cell r="FZ55">
            <v>1014.7326835202389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58402.650919553365</v>
          </cell>
          <cell r="GH55">
            <v>57877.027061277382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4604.6819786371352</v>
          </cell>
          <cell r="GT55">
            <v>4563.2398408294011</v>
          </cell>
          <cell r="GU55">
            <v>0</v>
          </cell>
          <cell r="GV55">
            <v>0</v>
          </cell>
          <cell r="GW55">
            <v>1377.4263951155208</v>
          </cell>
          <cell r="GX55">
            <v>1365.029557559481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232.50104047540816</v>
          </cell>
          <cell r="HF55">
            <v>230.40853111112952</v>
          </cell>
          <cell r="HG55">
            <v>0</v>
          </cell>
          <cell r="HH55">
            <v>0</v>
          </cell>
          <cell r="HI55">
            <v>0</v>
          </cell>
          <cell r="HJ55">
            <v>0</v>
          </cell>
          <cell r="HK55">
            <v>0</v>
          </cell>
          <cell r="HL55">
            <v>0</v>
          </cell>
          <cell r="HM55">
            <v>152392.81105659102</v>
          </cell>
          <cell r="HN55">
            <v>151021.27575708169</v>
          </cell>
          <cell r="HO55">
            <v>0</v>
          </cell>
          <cell r="HP55">
            <v>0</v>
          </cell>
          <cell r="HQ55">
            <v>0</v>
          </cell>
          <cell r="HR55">
            <v>0</v>
          </cell>
          <cell r="HS55">
            <v>0</v>
          </cell>
          <cell r="HT55">
            <v>0</v>
          </cell>
          <cell r="HU55">
            <v>806835.0851555781</v>
          </cell>
          <cell r="HV55">
            <v>799573.56938917795</v>
          </cell>
          <cell r="HW55">
            <v>0</v>
          </cell>
          <cell r="HX55">
            <v>0</v>
          </cell>
          <cell r="HY55">
            <v>0</v>
          </cell>
          <cell r="HZ55">
            <v>0</v>
          </cell>
          <cell r="IA55">
            <v>0</v>
          </cell>
          <cell r="IB55">
            <v>0</v>
          </cell>
          <cell r="IC55">
            <v>26870.561915206046</v>
          </cell>
          <cell r="ID55">
            <v>26628.726857969188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>
            <v>0</v>
          </cell>
          <cell r="IK55">
            <v>102252.75332136615</v>
          </cell>
          <cell r="IL55">
            <v>101332.47854147386</v>
          </cell>
          <cell r="IM55">
            <v>0</v>
          </cell>
          <cell r="IN55">
            <v>0</v>
          </cell>
          <cell r="IO55">
            <v>0</v>
          </cell>
          <cell r="IP55">
            <v>0</v>
          </cell>
          <cell r="IQ55">
            <v>0</v>
          </cell>
          <cell r="IR55">
            <v>0</v>
          </cell>
          <cell r="IS55">
            <v>0</v>
          </cell>
          <cell r="IT55">
            <v>0</v>
          </cell>
          <cell r="IU55">
            <v>0</v>
          </cell>
          <cell r="IV55">
            <v>0</v>
          </cell>
          <cell r="IW55">
            <v>0</v>
          </cell>
          <cell r="IX55">
            <v>0</v>
          </cell>
          <cell r="IY55">
            <v>0</v>
          </cell>
          <cell r="IZ55">
            <v>0</v>
          </cell>
          <cell r="JA55">
            <v>0</v>
          </cell>
          <cell r="JB55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B factors-99"/>
      <sheetName val="Calculations"/>
      <sheetName val="Input"/>
      <sheetName val="Plant and Reserve Matrices"/>
      <sheetName val="Plant Allocation Factors"/>
      <sheetName val="BW Report Asset List (SAP-2)"/>
      <sheetName val="Lookup Tables (Hidden)"/>
      <sheetName val="BW Report GL Balances (SAP-1)"/>
      <sheetName val="M&amp;S"/>
      <sheetName val="RateBaseX (Hidden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c_CSVC"/>
      <sheetName val="Inc_CESE"/>
      <sheetName val="Inc_CESG"/>
      <sheetName val="Inc_CEStotal"/>
      <sheetName val="Inc_ETBU"/>
      <sheetName val="Inc_EGBU"/>
      <sheetName val="Inc_EHBU"/>
      <sheetName val="Inc_DCPP"/>
      <sheetName val="Inc_GSBU"/>
      <sheetName val="Inc_L401"/>
      <sheetName val="Inc_ELEC"/>
      <sheetName val="Asset_CSVC"/>
      <sheetName val="Asset_CESE"/>
      <sheetName val="Asset_CESG"/>
      <sheetName val="Asset_ETBU"/>
      <sheetName val="Asset_EGBU"/>
      <sheetName val="Asset_EHBU"/>
      <sheetName val="Asset_DCPP"/>
      <sheetName val="Asset_GSBU"/>
      <sheetName val="Asset_L401"/>
      <sheetName val="Asset_ELEC"/>
      <sheetName val="CshFlw_CSVC"/>
      <sheetName val="CshFlw_CESE"/>
      <sheetName val="CshFlw_CESG"/>
      <sheetName val="CshFlw_ETBU"/>
      <sheetName val="CshFlw_EGBU"/>
      <sheetName val="CshFlw_EHBU"/>
      <sheetName val="CshFlw_DCPP"/>
      <sheetName val="CshFlw_GSBU"/>
      <sheetName val="CshFlw_L401"/>
      <sheetName val="CshFlw_ELEC"/>
      <sheetName val="RO_CESE"/>
      <sheetName val="RO_CESG"/>
      <sheetName val="RO_ETBU"/>
      <sheetName val="RO_EGBU"/>
      <sheetName val="RO_EHBU"/>
      <sheetName val="RO_DCPP"/>
      <sheetName val="RO_GSBU"/>
      <sheetName val="RB_CSVC"/>
      <sheetName val="RB_CESE"/>
      <sheetName val="RB_CESG"/>
      <sheetName val="RB_ETBU"/>
      <sheetName val="RB_EGBU"/>
      <sheetName val="RB_EHBU"/>
      <sheetName val="RB_DCPP"/>
      <sheetName val="RB_GSBU"/>
      <sheetName val="RB_L401"/>
      <sheetName val="Tax_CSVC"/>
      <sheetName val="Tax_CESE"/>
      <sheetName val="Tax_CESG"/>
      <sheetName val="Tax_ETBU"/>
      <sheetName val="Tax_EGBU"/>
      <sheetName val="Tax_EHBU"/>
      <sheetName val="Tax_DCPP"/>
      <sheetName val="Tax_GSBU"/>
      <sheetName val="Tax_ELEC"/>
    </sheetNames>
    <sheetDataSet>
      <sheetData sheetId="0" refreshError="1">
        <row r="14">
          <cell r="A14" t="str">
            <v>Corporate Center - Electric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</sheetNames>
    <sheetDataSet>
      <sheetData sheetId="0" refreshError="1">
        <row r="12">
          <cell r="A12" t="str">
            <v>G&amp;TS - Cal Gas Trans &amp; Supply</v>
          </cell>
        </row>
      </sheetData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EIncome"/>
      <sheetName val="PGEAssets"/>
      <sheetName val="PGECapLib"/>
      <sheetName val="PGECshFlw"/>
      <sheetName val="Source"/>
      <sheetName val="UTTax"/>
      <sheetName val="SPIncome"/>
      <sheetName val="SPBalance"/>
      <sheetName val="SPCshFlw"/>
      <sheetName val="Average Rate"/>
      <sheetName val="EProdExp"/>
      <sheetName val="ESaleLng"/>
      <sheetName val="GSaleLng"/>
      <sheetName val="Capital"/>
      <sheetName val="Inc_EDist"/>
      <sheetName val="Inc_GDist"/>
      <sheetName val="Inc_ETran"/>
      <sheetName val="Inc_GTran"/>
      <sheetName val="Inc_Hydro"/>
      <sheetName val="Inc_EGBU"/>
      <sheetName val="Inc_DC"/>
      <sheetName val="Inc_URG"/>
      <sheetName val="Inc_CCtr"/>
      <sheetName val="Inc_ELEC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7">
          <cell r="A7" t="str">
            <v>Rate Reduction Bonds</v>
          </cell>
        </row>
        <row r="27">
          <cell r="A27" t="str">
            <v>Energy Recovery Bonds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PGEIncome"/>
      <sheetName val="Source"/>
      <sheetName val="PGEAssets"/>
      <sheetName val="PGECapLib"/>
      <sheetName val="FinRatio"/>
      <sheetName val="MarketVal"/>
      <sheetName val="PGECshFlw"/>
      <sheetName val="CashRec"/>
      <sheetName val="Tax"/>
      <sheetName val="ElecRO"/>
      <sheetName val="GasRO"/>
      <sheetName val="NUIncome"/>
      <sheetName val="NUSource"/>
      <sheetName val="NUAssets"/>
      <sheetName val="NUCapLib"/>
      <sheetName val="NUFinRat"/>
      <sheetName val="NUCshFlw"/>
      <sheetName val="NUCshRec"/>
      <sheetName val="NUTax"/>
      <sheetName val="UTIncome"/>
      <sheetName val="UTSource"/>
      <sheetName val="UTAssets"/>
      <sheetName val="UTCapLib"/>
      <sheetName val="UTFinRat"/>
      <sheetName val="UTCshFlw"/>
      <sheetName val="UTCshRec"/>
      <sheetName val="UTTax"/>
      <sheetName val="SPIncome"/>
      <sheetName val="SPBalance"/>
      <sheetName val="SPCshFlw"/>
      <sheetName val="Dumm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7">
          <cell r="A7" t="str">
            <v>Utility Operations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Util"/>
      <sheetName val="Natural"/>
      <sheetName val="Accts"/>
      <sheetName val="Pivot"/>
      <sheetName val="Detail"/>
      <sheetName val="Inc Stmt"/>
      <sheetName val="QTR IS"/>
      <sheetName val="YTD IS"/>
      <sheetName val="Act vs Bud"/>
      <sheetName val="Qtr Act-Bud Hybrid"/>
      <sheetName val="2002 Budget"/>
      <sheetName val="Inc Stmt variance"/>
      <sheetName val="Module1"/>
      <sheetName val="Module3"/>
      <sheetName val="Switches"/>
    </sheetNames>
    <sheetDataSet>
      <sheetData sheetId="0">
        <row r="6">
          <cell r="A6" t="str">
            <v>gl#</v>
          </cell>
        </row>
      </sheetData>
      <sheetData sheetId="1"/>
      <sheetData sheetId="2" refreshError="1">
        <row r="6">
          <cell r="A6" t="str">
            <v>gl#</v>
          </cell>
          <cell r="B6" t="str">
            <v>description</v>
          </cell>
          <cell r="C6" t="str">
            <v>amount</v>
          </cell>
        </row>
        <row r="7">
          <cell r="A7">
            <v>4000017</v>
          </cell>
          <cell r="B7" t="str">
            <v>Gas Base Rev Short</v>
          </cell>
          <cell r="C7">
            <v>-348730.23</v>
          </cell>
        </row>
        <row r="8">
          <cell r="A8">
            <v>4000040</v>
          </cell>
          <cell r="B8" t="str">
            <v>Fuel Cost Adj - FERC</v>
          </cell>
          <cell r="C8">
            <v>0</v>
          </cell>
        </row>
        <row r="9">
          <cell r="A9">
            <v>4000049</v>
          </cell>
          <cell r="B9" t="str">
            <v>FSTCMA BA Rev Gas</v>
          </cell>
          <cell r="C9">
            <v>365695.67</v>
          </cell>
        </row>
        <row r="10">
          <cell r="A10">
            <v>4000109</v>
          </cell>
          <cell r="B10" t="str">
            <v>SGPMA BA Rev Gas</v>
          </cell>
          <cell r="C10">
            <v>-446243.98</v>
          </cell>
        </row>
        <row r="11">
          <cell r="A11">
            <v>4000111</v>
          </cell>
          <cell r="B11" t="str">
            <v>El Paso BA Rev Gas</v>
          </cell>
          <cell r="C11">
            <v>-1093618.1399999999</v>
          </cell>
        </row>
        <row r="12">
          <cell r="A12">
            <v>4000140</v>
          </cell>
          <cell r="B12" t="str">
            <v>PGA - Core</v>
          </cell>
          <cell r="C12">
            <v>35271393.869999997</v>
          </cell>
        </row>
        <row r="13">
          <cell r="A13">
            <v>4000150</v>
          </cell>
          <cell r="B13" t="str">
            <v>GFCA - Core</v>
          </cell>
          <cell r="C13">
            <v>48238909.439999998</v>
          </cell>
        </row>
        <row r="14">
          <cell r="A14">
            <v>4000160</v>
          </cell>
          <cell r="B14" t="str">
            <v>GFCA - Noncore</v>
          </cell>
          <cell r="C14">
            <v>0</v>
          </cell>
        </row>
        <row r="15">
          <cell r="A15">
            <v>4000170</v>
          </cell>
          <cell r="B15" t="str">
            <v>CFSA - Core Firm Stg</v>
          </cell>
          <cell r="C15">
            <v>2983810.05</v>
          </cell>
        </row>
        <row r="16">
          <cell r="A16">
            <v>4000200</v>
          </cell>
          <cell r="B16" t="str">
            <v>Enhanced Oil Recover</v>
          </cell>
          <cell r="C16">
            <v>-10346.64</v>
          </cell>
        </row>
        <row r="17">
          <cell r="A17">
            <v>4000240</v>
          </cell>
          <cell r="B17" t="str">
            <v>CARE B/A Rev - Elec</v>
          </cell>
          <cell r="C17">
            <v>-440299</v>
          </cell>
        </row>
        <row r="18">
          <cell r="A18">
            <v>4000250</v>
          </cell>
          <cell r="B18" t="str">
            <v>CARE B/A Rev - Gas</v>
          </cell>
          <cell r="C18">
            <v>-2613709.23</v>
          </cell>
        </row>
        <row r="19">
          <cell r="A19">
            <v>4000260</v>
          </cell>
          <cell r="B19" t="str">
            <v>Core Broker BA Rev</v>
          </cell>
          <cell r="C19">
            <v>-32171.93</v>
          </cell>
        </row>
        <row r="20">
          <cell r="A20">
            <v>4000270</v>
          </cell>
          <cell r="B20" t="str">
            <v>Elec Veh BA Rev</v>
          </cell>
          <cell r="C20">
            <v>-74447.399999999994</v>
          </cell>
        </row>
        <row r="21">
          <cell r="A21">
            <v>4000290</v>
          </cell>
          <cell r="B21" t="str">
            <v>BCA - Revenue</v>
          </cell>
          <cell r="C21">
            <v>302766.77</v>
          </cell>
        </row>
        <row r="22">
          <cell r="A22">
            <v>4000310</v>
          </cell>
          <cell r="B22" t="str">
            <v>Trans Cost - N/Core</v>
          </cell>
          <cell r="C22">
            <v>77708.56</v>
          </cell>
        </row>
        <row r="23">
          <cell r="A23">
            <v>4000350</v>
          </cell>
          <cell r="B23" t="str">
            <v>NCore Broker Fee B/A</v>
          </cell>
          <cell r="C23">
            <v>0</v>
          </cell>
        </row>
        <row r="24">
          <cell r="A24">
            <v>4000360</v>
          </cell>
          <cell r="B24" t="str">
            <v>Natl Gas Vehicle</v>
          </cell>
          <cell r="C24">
            <v>-244845.89</v>
          </cell>
        </row>
        <row r="25">
          <cell r="A25">
            <v>4000365</v>
          </cell>
          <cell r="B25" t="str">
            <v>Core Sub. Phase-out</v>
          </cell>
          <cell r="C25">
            <v>0</v>
          </cell>
        </row>
        <row r="26">
          <cell r="A26">
            <v>4000370</v>
          </cell>
          <cell r="B26" t="str">
            <v>Cogen Shortfall</v>
          </cell>
          <cell r="C26">
            <v>114366.97</v>
          </cell>
        </row>
        <row r="27">
          <cell r="A27">
            <v>4000430</v>
          </cell>
          <cell r="B27" t="str">
            <v>Environ Compl - Elec</v>
          </cell>
          <cell r="C27">
            <v>-3528370</v>
          </cell>
        </row>
        <row r="28">
          <cell r="A28">
            <v>4000440</v>
          </cell>
          <cell r="B28" t="str">
            <v>Environ Compl - Gas</v>
          </cell>
          <cell r="C28">
            <v>-5106500</v>
          </cell>
        </row>
        <row r="29">
          <cell r="A29">
            <v>4000470</v>
          </cell>
          <cell r="B29" t="str">
            <v>Core Pipeline Charge</v>
          </cell>
          <cell r="C29">
            <v>7151530.8700000001</v>
          </cell>
        </row>
        <row r="30">
          <cell r="A30">
            <v>4000490</v>
          </cell>
          <cell r="B30" t="str">
            <v>Cap Brk ITCS B/A Gas</v>
          </cell>
          <cell r="C30">
            <v>0</v>
          </cell>
        </row>
        <row r="31">
          <cell r="A31">
            <v>4000801</v>
          </cell>
          <cell r="B31" t="str">
            <v>EEBA Revenue - Elec</v>
          </cell>
          <cell r="C31">
            <v>-780077.72</v>
          </cell>
        </row>
        <row r="32">
          <cell r="A32">
            <v>4000802</v>
          </cell>
          <cell r="B32" t="str">
            <v>PPPEEBA Revenue-Elec</v>
          </cell>
          <cell r="C32">
            <v>2341632.25</v>
          </cell>
        </row>
        <row r="33">
          <cell r="A33">
            <v>4000803</v>
          </cell>
          <cell r="B33" t="str">
            <v>PPPLIBA Revenue-Elec</v>
          </cell>
          <cell r="C33">
            <v>-3316703.53</v>
          </cell>
        </row>
        <row r="34">
          <cell r="A34">
            <v>4000811</v>
          </cell>
          <cell r="B34" t="str">
            <v>EEBA Revenue - Gas</v>
          </cell>
          <cell r="C34">
            <v>-64193.71</v>
          </cell>
        </row>
        <row r="35">
          <cell r="A35">
            <v>4000812</v>
          </cell>
          <cell r="B35" t="str">
            <v>PPPEEBA Revenue -Gas</v>
          </cell>
          <cell r="C35">
            <v>374221.82</v>
          </cell>
        </row>
        <row r="36">
          <cell r="A36">
            <v>4000813</v>
          </cell>
          <cell r="B36" t="str">
            <v>PPPLIBA Revenue -Gas</v>
          </cell>
          <cell r="C36">
            <v>-318680.28000000003</v>
          </cell>
        </row>
        <row r="37">
          <cell r="A37">
            <v>4000820</v>
          </cell>
          <cell r="B37" t="str">
            <v>CEE Incent B/A Rev E</v>
          </cell>
          <cell r="C37">
            <v>0</v>
          </cell>
        </row>
        <row r="38">
          <cell r="A38">
            <v>4000850</v>
          </cell>
          <cell r="B38" t="str">
            <v>CEE Incent B/A Rev G</v>
          </cell>
          <cell r="C38">
            <v>83425.52</v>
          </cell>
        </row>
        <row r="39">
          <cell r="A39">
            <v>4001000</v>
          </cell>
          <cell r="B39" t="str">
            <v>Electric Rev Elim</v>
          </cell>
          <cell r="C39">
            <v>1070655.3799999999</v>
          </cell>
        </row>
        <row r="40">
          <cell r="A40">
            <v>4001001</v>
          </cell>
          <cell r="B40" t="str">
            <v>Gas Rev Elim</v>
          </cell>
          <cell r="C40">
            <v>4352095.5999999996</v>
          </cell>
        </row>
        <row r="41">
          <cell r="A41">
            <v>4101003</v>
          </cell>
          <cell r="B41" t="str">
            <v>Equity Earn Sub Fund</v>
          </cell>
          <cell r="C41">
            <v>101295.15</v>
          </cell>
        </row>
        <row r="42">
          <cell r="A42">
            <v>4101005</v>
          </cell>
          <cell r="B42" t="str">
            <v>Equity Earn Sub Hold</v>
          </cell>
          <cell r="C42">
            <v>0</v>
          </cell>
        </row>
        <row r="43">
          <cell r="A43">
            <v>4101150</v>
          </cell>
          <cell r="B43" t="str">
            <v>Equity Earn Sub-A&amp;S</v>
          </cell>
          <cell r="C43">
            <v>0</v>
          </cell>
        </row>
        <row r="44">
          <cell r="A44">
            <v>4101200</v>
          </cell>
          <cell r="B44" t="str">
            <v>Equity Earn Sub NGC</v>
          </cell>
          <cell r="C44">
            <v>29263.8</v>
          </cell>
        </row>
        <row r="45">
          <cell r="A45">
            <v>4101300</v>
          </cell>
          <cell r="B45" t="str">
            <v>Eq Earn Sub-StanPac</v>
          </cell>
          <cell r="C45">
            <v>-24247.01</v>
          </cell>
        </row>
        <row r="46">
          <cell r="A46">
            <v>4101400</v>
          </cell>
          <cell r="B46" t="str">
            <v>Eq Earn Sub PEFCO</v>
          </cell>
          <cell r="C46">
            <v>0</v>
          </cell>
        </row>
        <row r="47">
          <cell r="A47">
            <v>4101500</v>
          </cell>
          <cell r="B47" t="str">
            <v>Equity Earn Sub PGP</v>
          </cell>
          <cell r="C47">
            <v>6828.05</v>
          </cell>
        </row>
        <row r="48">
          <cell r="A48">
            <v>4101800</v>
          </cell>
          <cell r="B48" t="str">
            <v>Equity Earn Sub PCSC</v>
          </cell>
          <cell r="C48">
            <v>-746.36</v>
          </cell>
        </row>
        <row r="49">
          <cell r="A49">
            <v>4101950</v>
          </cell>
          <cell r="B49" t="str">
            <v>Eq Earn Sub-EEC</v>
          </cell>
          <cell r="C49">
            <v>16113.51</v>
          </cell>
        </row>
        <row r="50">
          <cell r="A50">
            <v>4101991</v>
          </cell>
          <cell r="B50" t="str">
            <v>Eq Earn Sub-Newco</v>
          </cell>
          <cell r="C50">
            <v>0</v>
          </cell>
        </row>
        <row r="51">
          <cell r="A51">
            <v>4102001</v>
          </cell>
          <cell r="B51" t="str">
            <v>Subsid Interest Inc</v>
          </cell>
          <cell r="C51">
            <v>-130683.3</v>
          </cell>
        </row>
        <row r="52">
          <cell r="A52">
            <v>4102002</v>
          </cell>
          <cell r="B52" t="str">
            <v>Affil Interest Inc</v>
          </cell>
          <cell r="C52">
            <v>-12974.14</v>
          </cell>
        </row>
        <row r="53">
          <cell r="A53">
            <v>4103020</v>
          </cell>
          <cell r="B53" t="str">
            <v>Int Inc Land &amp; Othr</v>
          </cell>
          <cell r="C53">
            <v>-4021.45</v>
          </cell>
        </row>
        <row r="54">
          <cell r="A54">
            <v>4103030</v>
          </cell>
          <cell r="B54" t="str">
            <v>Int Inc Other</v>
          </cell>
          <cell r="C54">
            <v>-3991648.39</v>
          </cell>
        </row>
        <row r="55">
          <cell r="A55">
            <v>4103040</v>
          </cell>
          <cell r="B55" t="str">
            <v>Int Inc Fds Hld Trst</v>
          </cell>
          <cell r="C55">
            <v>0</v>
          </cell>
        </row>
        <row r="56">
          <cell r="A56">
            <v>4116001</v>
          </cell>
          <cell r="B56" t="str">
            <v>Gain on Sale - Elec</v>
          </cell>
          <cell r="C56">
            <v>0</v>
          </cell>
        </row>
        <row r="57">
          <cell r="A57">
            <v>4116020</v>
          </cell>
          <cell r="B57" t="str">
            <v>Gain on Sale - Com</v>
          </cell>
          <cell r="C57">
            <v>0</v>
          </cell>
        </row>
        <row r="58">
          <cell r="A58">
            <v>4118010</v>
          </cell>
          <cell r="B58" t="str">
            <v>Gain on Sale - Allow</v>
          </cell>
          <cell r="C58">
            <v>0</v>
          </cell>
        </row>
        <row r="59">
          <cell r="A59">
            <v>4140000</v>
          </cell>
          <cell r="B59" t="str">
            <v>Other Util Oper Inc</v>
          </cell>
          <cell r="C59">
            <v>0</v>
          </cell>
        </row>
        <row r="60">
          <cell r="A60">
            <v>4160000</v>
          </cell>
          <cell r="B60" t="str">
            <v>Costs/Exp Contract</v>
          </cell>
          <cell r="C60">
            <v>0</v>
          </cell>
        </row>
        <row r="61">
          <cell r="A61">
            <v>4170001</v>
          </cell>
          <cell r="B61" t="str">
            <v>RRB Fee Inc &amp; Exp</v>
          </cell>
          <cell r="C61">
            <v>-326497.93</v>
          </cell>
        </row>
        <row r="62">
          <cell r="A62">
            <v>4191000</v>
          </cell>
          <cell r="B62" t="str">
            <v>AFUDC Equity</v>
          </cell>
          <cell r="C62">
            <v>-1115417.23</v>
          </cell>
        </row>
        <row r="63">
          <cell r="A63">
            <v>4191001</v>
          </cell>
          <cell r="B63" t="str">
            <v>AFUDC Borrowed</v>
          </cell>
          <cell r="C63">
            <v>-1083028.6100000001</v>
          </cell>
        </row>
        <row r="64">
          <cell r="A64">
            <v>4191002</v>
          </cell>
          <cell r="B64" t="str">
            <v>FAS 34 Interest Cr</v>
          </cell>
          <cell r="C64">
            <v>-317696.51</v>
          </cell>
        </row>
        <row r="65">
          <cell r="A65">
            <v>4210000</v>
          </cell>
          <cell r="B65" t="str">
            <v>Misc Non-Oper Inc</v>
          </cell>
          <cell r="C65">
            <v>0</v>
          </cell>
        </row>
        <row r="66">
          <cell r="A66">
            <v>4210010</v>
          </cell>
          <cell r="B66" t="str">
            <v>Misc Inc Timber Sale</v>
          </cell>
          <cell r="C66">
            <v>3630.42</v>
          </cell>
        </row>
        <row r="67">
          <cell r="A67">
            <v>4210020</v>
          </cell>
          <cell r="B67" t="str">
            <v>Misc Inc CEE Elec</v>
          </cell>
          <cell r="C67">
            <v>0</v>
          </cell>
        </row>
        <row r="68">
          <cell r="A68">
            <v>4210030</v>
          </cell>
          <cell r="B68" t="str">
            <v>Misc Inc CEE Gas</v>
          </cell>
          <cell r="C68">
            <v>0</v>
          </cell>
        </row>
        <row r="69">
          <cell r="A69">
            <v>4211000</v>
          </cell>
          <cell r="B69" t="str">
            <v>Gain on Disp of Prop</v>
          </cell>
          <cell r="C69">
            <v>-2330619.59</v>
          </cell>
        </row>
        <row r="70">
          <cell r="A70">
            <v>4400000</v>
          </cell>
          <cell r="B70" t="str">
            <v>Resdntl Sale -  Elec</v>
          </cell>
          <cell r="C70">
            <v>-286652969.08999997</v>
          </cell>
        </row>
        <row r="71">
          <cell r="A71">
            <v>4420010</v>
          </cell>
          <cell r="B71" t="str">
            <v>Small Light &amp; Power</v>
          </cell>
          <cell r="C71">
            <v>-82620439.459999993</v>
          </cell>
        </row>
        <row r="72">
          <cell r="A72">
            <v>4420020</v>
          </cell>
          <cell r="B72" t="str">
            <v>Med Light &amp; Power</v>
          </cell>
          <cell r="C72">
            <v>-189116142.81999999</v>
          </cell>
        </row>
        <row r="73">
          <cell r="A73">
            <v>4420030</v>
          </cell>
          <cell r="B73" t="str">
            <v>Commercl/Agriculture</v>
          </cell>
          <cell r="C73">
            <v>7329808.9000000004</v>
          </cell>
        </row>
        <row r="74">
          <cell r="A74">
            <v>4420040</v>
          </cell>
          <cell r="B74" t="str">
            <v>Large Light &amp; Power</v>
          </cell>
          <cell r="C74">
            <v>-73530760.170000002</v>
          </cell>
        </row>
        <row r="75">
          <cell r="A75">
            <v>4440000</v>
          </cell>
          <cell r="B75" t="str">
            <v>Public Strt &amp; Hghwy</v>
          </cell>
          <cell r="C75">
            <v>-3640044.05</v>
          </cell>
        </row>
        <row r="76">
          <cell r="A76">
            <v>4450000</v>
          </cell>
          <cell r="B76" t="str">
            <v>Othr Sales to Public</v>
          </cell>
          <cell r="C76">
            <v>-942886.99</v>
          </cell>
        </row>
        <row r="77">
          <cell r="A77">
            <v>4460000</v>
          </cell>
          <cell r="B77" t="str">
            <v>Railroads &amp; Railway</v>
          </cell>
          <cell r="C77">
            <v>0</v>
          </cell>
        </row>
        <row r="78">
          <cell r="A78">
            <v>4470000</v>
          </cell>
          <cell r="B78" t="str">
            <v>Sales for Resale-Ele</v>
          </cell>
          <cell r="C78">
            <v>-5152301.6500000004</v>
          </cell>
        </row>
        <row r="79">
          <cell r="A79">
            <v>4470105</v>
          </cell>
          <cell r="B79" t="str">
            <v>Cntra FrwrdMkt-Imput</v>
          </cell>
          <cell r="C79">
            <v>21308147.739999998</v>
          </cell>
        </row>
        <row r="80">
          <cell r="A80">
            <v>4470110</v>
          </cell>
          <cell r="B80" t="str">
            <v>Energy Revenue</v>
          </cell>
          <cell r="C80">
            <v>0</v>
          </cell>
        </row>
        <row r="81">
          <cell r="A81">
            <v>4470111</v>
          </cell>
          <cell r="B81" t="str">
            <v>Frwrd Mkt Engy-Imput</v>
          </cell>
          <cell r="C81">
            <v>-21308147.739999998</v>
          </cell>
        </row>
        <row r="82">
          <cell r="A82">
            <v>4470150</v>
          </cell>
          <cell r="B82" t="str">
            <v>Auto Gen Controls</v>
          </cell>
          <cell r="C82">
            <v>0</v>
          </cell>
        </row>
        <row r="83">
          <cell r="A83">
            <v>4470175</v>
          </cell>
          <cell r="B83" t="str">
            <v>Accr Gen Rev</v>
          </cell>
          <cell r="C83">
            <v>-6307336.4500000002</v>
          </cell>
        </row>
        <row r="84">
          <cell r="A84">
            <v>4480000</v>
          </cell>
          <cell r="B84" t="str">
            <v>Interdpt Sales-Elec</v>
          </cell>
          <cell r="C84">
            <v>-1070655.3799999999</v>
          </cell>
        </row>
        <row r="85">
          <cell r="A85">
            <v>4500000</v>
          </cell>
          <cell r="B85" t="str">
            <v>Forfeited Discounts-</v>
          </cell>
          <cell r="C85">
            <v>-1630</v>
          </cell>
        </row>
        <row r="86">
          <cell r="A86">
            <v>4510000</v>
          </cell>
          <cell r="B86" t="str">
            <v>Misc Service Rev Ele</v>
          </cell>
          <cell r="C86">
            <v>35672.04</v>
          </cell>
        </row>
        <row r="87">
          <cell r="A87">
            <v>4510005</v>
          </cell>
          <cell r="B87" t="str">
            <v>Misc Elec Svs RevPro</v>
          </cell>
          <cell r="C87">
            <v>-14928.7</v>
          </cell>
        </row>
        <row r="88">
          <cell r="A88">
            <v>4510020</v>
          </cell>
          <cell r="B88" t="str">
            <v>Misc Service Rev EIR</v>
          </cell>
          <cell r="C88">
            <v>-18312.5</v>
          </cell>
        </row>
        <row r="89">
          <cell r="A89">
            <v>4510021</v>
          </cell>
          <cell r="B89" t="str">
            <v>Misc Serv Rev EIR-AC</v>
          </cell>
          <cell r="C89">
            <v>0</v>
          </cell>
        </row>
        <row r="90">
          <cell r="A90">
            <v>4510025</v>
          </cell>
          <cell r="B90" t="str">
            <v>Misc Svc Rev Duke</v>
          </cell>
          <cell r="C90">
            <v>0</v>
          </cell>
        </row>
        <row r="91">
          <cell r="A91">
            <v>4530000</v>
          </cell>
          <cell r="B91" t="str">
            <v>Sales of Water &amp; WP</v>
          </cell>
          <cell r="C91">
            <v>-4760.45</v>
          </cell>
        </row>
        <row r="92">
          <cell r="A92">
            <v>4540010</v>
          </cell>
          <cell r="B92" t="str">
            <v>Rent from Elect Prop</v>
          </cell>
          <cell r="C92">
            <v>-5775033.04</v>
          </cell>
        </row>
        <row r="93">
          <cell r="A93">
            <v>4560000</v>
          </cell>
          <cell r="B93" t="str">
            <v>Unbilled Elec Rev</v>
          </cell>
          <cell r="C93">
            <v>-61042050.700000003</v>
          </cell>
        </row>
        <row r="94">
          <cell r="A94">
            <v>4560001</v>
          </cell>
          <cell r="B94" t="str">
            <v>Reimb Elec Rev</v>
          </cell>
          <cell r="C94">
            <v>-3892884.49</v>
          </cell>
        </row>
        <row r="95">
          <cell r="A95">
            <v>4560005</v>
          </cell>
          <cell r="B95" t="str">
            <v>Reimb Elec Rev -CPUC</v>
          </cell>
          <cell r="C95">
            <v>667935.9</v>
          </cell>
        </row>
        <row r="96">
          <cell r="A96">
            <v>4560010</v>
          </cell>
          <cell r="B96" t="str">
            <v>Elec Rev Wheeling</v>
          </cell>
          <cell r="C96">
            <v>-7612985.8700000001</v>
          </cell>
        </row>
        <row r="97">
          <cell r="A97">
            <v>4560013</v>
          </cell>
          <cell r="B97" t="str">
            <v>Transm Owner Wheelng</v>
          </cell>
          <cell r="C97">
            <v>-5189651.63</v>
          </cell>
        </row>
        <row r="98">
          <cell r="A98">
            <v>4560014</v>
          </cell>
          <cell r="B98" t="str">
            <v>Elec Rev Emp 25% Fee</v>
          </cell>
          <cell r="C98">
            <v>0</v>
          </cell>
        </row>
        <row r="99">
          <cell r="A99">
            <v>4560022</v>
          </cell>
          <cell r="B99" t="str">
            <v>Rev-Dmg Claim, Elect</v>
          </cell>
          <cell r="C99">
            <v>-35186.589999999997</v>
          </cell>
        </row>
        <row r="100">
          <cell r="A100">
            <v>4560034</v>
          </cell>
          <cell r="B100" t="str">
            <v>DC ICIP Revenue</v>
          </cell>
          <cell r="C100">
            <v>0</v>
          </cell>
        </row>
        <row r="101">
          <cell r="A101">
            <v>4560040</v>
          </cell>
          <cell r="B101" t="str">
            <v>Decommissioning Rev</v>
          </cell>
          <cell r="C101">
            <v>0</v>
          </cell>
        </row>
        <row r="102">
          <cell r="A102">
            <v>4560050</v>
          </cell>
          <cell r="B102" t="str">
            <v>Recreation Facil Rev</v>
          </cell>
          <cell r="C102">
            <v>-21162</v>
          </cell>
        </row>
        <row r="103">
          <cell r="A103">
            <v>4560070</v>
          </cell>
          <cell r="B103" t="str">
            <v>Timber Sales - Utl</v>
          </cell>
          <cell r="C103">
            <v>378697.25</v>
          </cell>
        </row>
        <row r="104">
          <cell r="A104">
            <v>4560080</v>
          </cell>
          <cell r="B104" t="str">
            <v>ESP Bill Ser Rev EIR</v>
          </cell>
          <cell r="C104">
            <v>-8377.68</v>
          </cell>
        </row>
        <row r="105">
          <cell r="A105">
            <v>4560081</v>
          </cell>
          <cell r="B105" t="str">
            <v>ESP Bill S R EIR-AC</v>
          </cell>
          <cell r="C105">
            <v>0</v>
          </cell>
        </row>
        <row r="106">
          <cell r="A106">
            <v>4560091</v>
          </cell>
          <cell r="B106" t="str">
            <v>NEBS TCRA</v>
          </cell>
          <cell r="C106">
            <v>-23086.61</v>
          </cell>
        </row>
        <row r="107">
          <cell r="A107">
            <v>4560099</v>
          </cell>
          <cell r="B107" t="str">
            <v>Other Electric Revs</v>
          </cell>
          <cell r="C107">
            <v>127143031.52</v>
          </cell>
        </row>
        <row r="108">
          <cell r="A108">
            <v>4560100</v>
          </cell>
          <cell r="B108" t="str">
            <v>Oth Elec GRC Rev Adj</v>
          </cell>
          <cell r="C108">
            <v>-898417</v>
          </cell>
        </row>
        <row r="109">
          <cell r="A109">
            <v>4800000</v>
          </cell>
          <cell r="B109" t="str">
            <v>Gas Res Sls - Indiv</v>
          </cell>
          <cell r="C109">
            <v>-168510928.66999999</v>
          </cell>
        </row>
        <row r="110">
          <cell r="A110">
            <v>4800010</v>
          </cell>
          <cell r="B110" t="str">
            <v>Gas Res Sls - Master</v>
          </cell>
          <cell r="C110">
            <v>-15761344.98</v>
          </cell>
        </row>
        <row r="111">
          <cell r="A111">
            <v>4810000</v>
          </cell>
          <cell r="B111" t="str">
            <v>Gas Commercial Sales</v>
          </cell>
          <cell r="C111">
            <v>-59928471.859999999</v>
          </cell>
        </row>
        <row r="112">
          <cell r="A112">
            <v>4810020</v>
          </cell>
          <cell r="B112" t="str">
            <v>Gas Industrial Sales</v>
          </cell>
          <cell r="C112">
            <v>-11903048</v>
          </cell>
        </row>
        <row r="113">
          <cell r="A113">
            <v>4830000</v>
          </cell>
          <cell r="B113" t="str">
            <v>Gas Sales for Resale</v>
          </cell>
          <cell r="C113">
            <v>-62772.480000000003</v>
          </cell>
        </row>
        <row r="114">
          <cell r="A114">
            <v>4840020</v>
          </cell>
          <cell r="B114" t="str">
            <v>Interdpt Sales - Gas</v>
          </cell>
          <cell r="C114">
            <v>-4352095.96</v>
          </cell>
        </row>
        <row r="115">
          <cell r="A115">
            <v>4870000</v>
          </cell>
          <cell r="B115" t="str">
            <v>Forfeited Discounts</v>
          </cell>
          <cell r="C115">
            <v>-1507.16</v>
          </cell>
        </row>
        <row r="116">
          <cell r="A116">
            <v>4880010</v>
          </cell>
          <cell r="B116" t="str">
            <v>Misc Serv Rev - Gas</v>
          </cell>
          <cell r="C116">
            <v>1699.75</v>
          </cell>
        </row>
        <row r="117">
          <cell r="A117">
            <v>4880015</v>
          </cell>
          <cell r="B117" t="str">
            <v>Misc Gas Svc Rev Pro</v>
          </cell>
          <cell r="C117">
            <v>-166.17</v>
          </cell>
        </row>
        <row r="118">
          <cell r="A118">
            <v>4880030</v>
          </cell>
          <cell r="B118" t="str">
            <v>MCI Exchg of Rights</v>
          </cell>
          <cell r="C118">
            <v>-1073520</v>
          </cell>
        </row>
        <row r="119">
          <cell r="A119">
            <v>4890000</v>
          </cell>
          <cell r="B119" t="str">
            <v>Gas Transport - Oths</v>
          </cell>
          <cell r="C119">
            <v>-741123.36</v>
          </cell>
        </row>
        <row r="120">
          <cell r="A120">
            <v>4890001</v>
          </cell>
          <cell r="B120" t="str">
            <v>Gas Trans - Intrutil</v>
          </cell>
          <cell r="C120">
            <v>-80376</v>
          </cell>
        </row>
        <row r="121">
          <cell r="A121">
            <v>4890010</v>
          </cell>
          <cell r="B121" t="str">
            <v>Backbone Gas Trans</v>
          </cell>
          <cell r="C121">
            <v>-12667624.59</v>
          </cell>
        </row>
        <row r="122">
          <cell r="A122">
            <v>4890011</v>
          </cell>
          <cell r="B122" t="str">
            <v>Bkbn Gas Trns AssoCo</v>
          </cell>
          <cell r="C122">
            <v>806104.75</v>
          </cell>
        </row>
        <row r="123">
          <cell r="A123">
            <v>4890012</v>
          </cell>
          <cell r="B123" t="str">
            <v>Hedge Gains / Losses</v>
          </cell>
          <cell r="C123">
            <v>0</v>
          </cell>
        </row>
        <row r="124">
          <cell r="A124">
            <v>4930000</v>
          </cell>
          <cell r="B124" t="str">
            <v>Rent from Gas Prop</v>
          </cell>
          <cell r="C124">
            <v>-313870.12</v>
          </cell>
        </row>
        <row r="125">
          <cell r="A125">
            <v>4950000</v>
          </cell>
          <cell r="B125" t="str">
            <v>Unbilled Gas Rev</v>
          </cell>
          <cell r="C125">
            <v>-107402170.56</v>
          </cell>
        </row>
        <row r="126">
          <cell r="A126">
            <v>4950010</v>
          </cell>
          <cell r="B126" t="str">
            <v>Othr Gas -CPUC Reimb</v>
          </cell>
          <cell r="C126">
            <v>544093.18999999994</v>
          </cell>
        </row>
        <row r="127">
          <cell r="A127">
            <v>4950014</v>
          </cell>
          <cell r="B127" t="str">
            <v>Gas Rev Emp 25% Fee</v>
          </cell>
          <cell r="C127">
            <v>0</v>
          </cell>
        </row>
        <row r="128">
          <cell r="A128">
            <v>4950020</v>
          </cell>
          <cell r="B128" t="str">
            <v>Reimb Gas Rev</v>
          </cell>
          <cell r="C128">
            <v>-220377.83</v>
          </cell>
        </row>
        <row r="129">
          <cell r="A129">
            <v>4950022</v>
          </cell>
          <cell r="B129" t="str">
            <v>Rev-Dmge Claim, Gas</v>
          </cell>
          <cell r="C129">
            <v>-143955.53</v>
          </cell>
        </row>
        <row r="130">
          <cell r="A130">
            <v>4950099</v>
          </cell>
          <cell r="B130" t="str">
            <v>Other Gas Revenues</v>
          </cell>
          <cell r="C130">
            <v>1234797.48</v>
          </cell>
        </row>
        <row r="131">
          <cell r="A131">
            <v>4950100</v>
          </cell>
          <cell r="B131" t="str">
            <v>Oth Gas GRC Rev Adj</v>
          </cell>
          <cell r="C131">
            <v>-3939416</v>
          </cell>
        </row>
        <row r="132">
          <cell r="A132">
            <v>5000030</v>
          </cell>
          <cell r="B132" t="str">
            <v>Nuclear Misc. A &amp; G</v>
          </cell>
          <cell r="C132">
            <v>335650.01</v>
          </cell>
        </row>
        <row r="133">
          <cell r="A133">
            <v>5000040</v>
          </cell>
          <cell r="B133" t="str">
            <v>Spent Fuel Exp</v>
          </cell>
          <cell r="C133">
            <v>2922456.31</v>
          </cell>
        </row>
        <row r="134">
          <cell r="A134">
            <v>5000050</v>
          </cell>
          <cell r="B134" t="str">
            <v>Amort Lease Exp</v>
          </cell>
          <cell r="C134">
            <v>5616889.5</v>
          </cell>
        </row>
        <row r="135">
          <cell r="A135">
            <v>5000070</v>
          </cell>
          <cell r="B135" t="str">
            <v>Compressor Fuel</v>
          </cell>
          <cell r="C135">
            <v>431388.3</v>
          </cell>
        </row>
        <row r="136">
          <cell r="A136">
            <v>5000080</v>
          </cell>
          <cell r="B136" t="str">
            <v>Elec for Gas Compr</v>
          </cell>
          <cell r="C136">
            <v>66997.960000000006</v>
          </cell>
        </row>
        <row r="137">
          <cell r="A137">
            <v>5000300</v>
          </cell>
          <cell r="B137" t="str">
            <v>Uncoll Prov - Elec</v>
          </cell>
          <cell r="C137">
            <v>0</v>
          </cell>
        </row>
        <row r="138">
          <cell r="A138">
            <v>5000310</v>
          </cell>
          <cell r="B138" t="str">
            <v>Uncoll Prov - Gas</v>
          </cell>
          <cell r="C138">
            <v>0</v>
          </cell>
        </row>
        <row r="139">
          <cell r="A139">
            <v>5000320</v>
          </cell>
          <cell r="B139" t="str">
            <v>Uncoll Prov - Com</v>
          </cell>
          <cell r="C139">
            <v>2700000</v>
          </cell>
        </row>
        <row r="140">
          <cell r="A140">
            <v>5000400</v>
          </cell>
          <cell r="B140" t="str">
            <v>Cust Recds&amp;Colln Exp</v>
          </cell>
          <cell r="C140">
            <v>7441.12</v>
          </cell>
        </row>
        <row r="141">
          <cell r="A141">
            <v>5001103</v>
          </cell>
          <cell r="B141" t="str">
            <v>Notice of Violation</v>
          </cell>
          <cell r="C141">
            <v>0</v>
          </cell>
        </row>
        <row r="142">
          <cell r="A142">
            <v>5001105</v>
          </cell>
          <cell r="B142" t="str">
            <v>Intervenor Comp</v>
          </cell>
          <cell r="C142">
            <v>12837.32</v>
          </cell>
        </row>
        <row r="143">
          <cell r="A143">
            <v>5001150</v>
          </cell>
          <cell r="B143" t="str">
            <v>Company Memb Fees</v>
          </cell>
          <cell r="C143">
            <v>214781.76</v>
          </cell>
        </row>
        <row r="144">
          <cell r="A144">
            <v>5001161</v>
          </cell>
          <cell r="B144" t="str">
            <v>MCI Exchg of Rights</v>
          </cell>
          <cell r="C144">
            <v>1073520</v>
          </cell>
        </row>
        <row r="145">
          <cell r="A145">
            <v>5001200</v>
          </cell>
          <cell r="B145" t="str">
            <v>Consult Svcs - Law</v>
          </cell>
          <cell r="C145">
            <v>8397237.4100000001</v>
          </cell>
        </row>
        <row r="146">
          <cell r="A146">
            <v>5001210</v>
          </cell>
          <cell r="B146" t="str">
            <v>Consult Svcs - Acctg</v>
          </cell>
          <cell r="C146">
            <v>253759.05</v>
          </cell>
        </row>
        <row r="147">
          <cell r="A147">
            <v>5001220</v>
          </cell>
          <cell r="B147" t="str">
            <v>Consult Svcs - Fin</v>
          </cell>
          <cell r="C147">
            <v>488889.42</v>
          </cell>
        </row>
        <row r="148">
          <cell r="A148">
            <v>5001230</v>
          </cell>
          <cell r="B148" t="str">
            <v>Consult Svcs - Eng</v>
          </cell>
          <cell r="C148">
            <v>11177841.33</v>
          </cell>
        </row>
        <row r="149">
          <cell r="A149">
            <v>5001240</v>
          </cell>
          <cell r="B149" t="str">
            <v>Consult Svcs - Comp</v>
          </cell>
          <cell r="C149">
            <v>11584724.609999999</v>
          </cell>
        </row>
        <row r="150">
          <cell r="A150">
            <v>5001250</v>
          </cell>
          <cell r="B150" t="str">
            <v>Consult Svcs - Other</v>
          </cell>
          <cell r="C150">
            <v>25529010.390000001</v>
          </cell>
        </row>
        <row r="151">
          <cell r="A151">
            <v>5001300</v>
          </cell>
          <cell r="B151" t="str">
            <v>Insur Exp - Misc</v>
          </cell>
          <cell r="C151">
            <v>104624</v>
          </cell>
        </row>
        <row r="152">
          <cell r="A152">
            <v>5001310</v>
          </cell>
          <cell r="B152" t="str">
            <v>Prop Insur Exp</v>
          </cell>
          <cell r="C152">
            <v>1376492.98</v>
          </cell>
        </row>
        <row r="153">
          <cell r="A153">
            <v>5001325</v>
          </cell>
          <cell r="B153" t="str">
            <v>Liab Insur Exp</v>
          </cell>
          <cell r="C153">
            <v>704198.71</v>
          </cell>
        </row>
        <row r="154">
          <cell r="A154">
            <v>5001400</v>
          </cell>
          <cell r="B154" t="str">
            <v>Injuries &amp; Damages</v>
          </cell>
          <cell r="C154">
            <v>26184090.989999998</v>
          </cell>
        </row>
        <row r="155">
          <cell r="A155">
            <v>5001410</v>
          </cell>
          <cell r="B155" t="str">
            <v>Workers' Comp</v>
          </cell>
          <cell r="C155">
            <v>40762412.590000004</v>
          </cell>
        </row>
        <row r="156">
          <cell r="A156">
            <v>5001420</v>
          </cell>
          <cell r="B156" t="str">
            <v>Light Duty Payroll</v>
          </cell>
          <cell r="C156">
            <v>353635.49</v>
          </cell>
        </row>
        <row r="157">
          <cell r="A157">
            <v>5001430</v>
          </cell>
          <cell r="B157" t="str">
            <v>Third Party Claims</v>
          </cell>
          <cell r="C157">
            <v>376579.63</v>
          </cell>
        </row>
        <row r="158">
          <cell r="A158">
            <v>5001440</v>
          </cell>
          <cell r="B158" t="str">
            <v>Litig &amp; Stlment</v>
          </cell>
          <cell r="C158">
            <v>-12104649.720000001</v>
          </cell>
        </row>
        <row r="159">
          <cell r="A159">
            <v>5001450</v>
          </cell>
          <cell r="B159" t="str">
            <v>Rsv for 3rd Party Cl</v>
          </cell>
          <cell r="C159">
            <v>-2227800.9300000002</v>
          </cell>
        </row>
        <row r="160">
          <cell r="A160">
            <v>5001690</v>
          </cell>
          <cell r="B160" t="str">
            <v>Litig &amp; Stlment-Elec</v>
          </cell>
          <cell r="C160">
            <v>657989</v>
          </cell>
        </row>
        <row r="161">
          <cell r="A161">
            <v>5001692</v>
          </cell>
          <cell r="B161" t="str">
            <v>3rd Party Claims Ele</v>
          </cell>
          <cell r="C161">
            <v>374586.59</v>
          </cell>
        </row>
        <row r="162">
          <cell r="A162">
            <v>5001693</v>
          </cell>
          <cell r="B162" t="str">
            <v>3rd Party Claims Gas</v>
          </cell>
          <cell r="C162">
            <v>19735.82</v>
          </cell>
        </row>
        <row r="163">
          <cell r="A163">
            <v>5001698</v>
          </cell>
          <cell r="B163" t="str">
            <v>Injuries &amp; Damages E</v>
          </cell>
          <cell r="C163">
            <v>-25459500</v>
          </cell>
        </row>
        <row r="164">
          <cell r="A164">
            <v>5001699</v>
          </cell>
          <cell r="B164" t="str">
            <v>Injuries &amp; Damages G</v>
          </cell>
          <cell r="C164">
            <v>20000</v>
          </cell>
        </row>
        <row r="165">
          <cell r="A165">
            <v>5004000</v>
          </cell>
          <cell r="B165" t="str">
            <v>Prov Fran Req Elec</v>
          </cell>
          <cell r="C165">
            <v>5131314</v>
          </cell>
        </row>
        <row r="166">
          <cell r="A166">
            <v>5004010</v>
          </cell>
          <cell r="B166" t="str">
            <v>Prov Fran Req - Gas</v>
          </cell>
          <cell r="C166">
            <v>2579965</v>
          </cell>
        </row>
        <row r="167">
          <cell r="A167">
            <v>5005000</v>
          </cell>
          <cell r="B167" t="str">
            <v>Regulatory Comm Exp</v>
          </cell>
          <cell r="C167">
            <v>-7719755.1799999997</v>
          </cell>
        </row>
        <row r="168">
          <cell r="A168">
            <v>5005010</v>
          </cell>
          <cell r="B168" t="str">
            <v>Reg Comm Exp (M&amp;O)</v>
          </cell>
          <cell r="C168">
            <v>8334755.1799999997</v>
          </cell>
        </row>
        <row r="169">
          <cell r="A169">
            <v>5005100</v>
          </cell>
          <cell r="B169" t="str">
            <v>DC Safety Comm Exp</v>
          </cell>
          <cell r="C169">
            <v>189707.31</v>
          </cell>
        </row>
        <row r="170">
          <cell r="A170">
            <v>5005500</v>
          </cell>
          <cell r="B170" t="str">
            <v>Adv Exp - Operating</v>
          </cell>
          <cell r="C170">
            <v>128652.8</v>
          </cell>
        </row>
        <row r="171">
          <cell r="A171">
            <v>5006000</v>
          </cell>
          <cell r="B171" t="str">
            <v>Misc Gen Exp-Dir Fee</v>
          </cell>
          <cell r="C171">
            <v>0</v>
          </cell>
        </row>
        <row r="172">
          <cell r="A172">
            <v>5006001</v>
          </cell>
          <cell r="B172" t="str">
            <v>Misc Gen Exp-Officer</v>
          </cell>
          <cell r="C172">
            <v>0</v>
          </cell>
        </row>
        <row r="173">
          <cell r="A173">
            <v>5006020</v>
          </cell>
          <cell r="B173" t="str">
            <v>Bank Service Fees</v>
          </cell>
          <cell r="C173">
            <v>154156.95000000001</v>
          </cell>
        </row>
        <row r="174">
          <cell r="A174">
            <v>5006021</v>
          </cell>
          <cell r="B174" t="str">
            <v>MGE-Revolving Cr Fee</v>
          </cell>
          <cell r="C174">
            <v>443519.24</v>
          </cell>
        </row>
        <row r="175">
          <cell r="A175">
            <v>5006022</v>
          </cell>
          <cell r="B175" t="str">
            <v>Trustee Fees</v>
          </cell>
          <cell r="C175">
            <v>0</v>
          </cell>
        </row>
        <row r="176">
          <cell r="A176">
            <v>5006023</v>
          </cell>
          <cell r="B176" t="str">
            <v>Bank Fees-PCC Use</v>
          </cell>
          <cell r="C176">
            <v>161.5</v>
          </cell>
        </row>
        <row r="177">
          <cell r="A177">
            <v>5006026</v>
          </cell>
          <cell r="B177" t="str">
            <v>PPP Payments</v>
          </cell>
          <cell r="C177">
            <v>-12950000</v>
          </cell>
        </row>
        <row r="178">
          <cell r="A178">
            <v>5006030</v>
          </cell>
          <cell r="B178" t="str">
            <v>Misc Gen Exp-Decomm</v>
          </cell>
          <cell r="C178">
            <v>19329.849999999999</v>
          </cell>
        </row>
        <row r="179">
          <cell r="A179">
            <v>5006050</v>
          </cell>
          <cell r="B179" t="str">
            <v>Misc Gen Exp-Subscr</v>
          </cell>
          <cell r="C179">
            <v>121778.24000000001</v>
          </cell>
        </row>
        <row r="180">
          <cell r="A180">
            <v>5006060</v>
          </cell>
          <cell r="B180" t="str">
            <v>Association Dues</v>
          </cell>
          <cell r="C180">
            <v>131690.34</v>
          </cell>
        </row>
        <row r="181">
          <cell r="A181">
            <v>5006070</v>
          </cell>
          <cell r="B181" t="str">
            <v>Club Dues</v>
          </cell>
          <cell r="C181">
            <v>9055.5499999999993</v>
          </cell>
        </row>
        <row r="182">
          <cell r="A182">
            <v>5006110</v>
          </cell>
          <cell r="B182" t="str">
            <v>Bank Account Var</v>
          </cell>
          <cell r="C182">
            <v>3397.7</v>
          </cell>
        </row>
        <row r="183">
          <cell r="A183">
            <v>5006280</v>
          </cell>
          <cell r="B183" t="str">
            <v>MM Small Difference</v>
          </cell>
          <cell r="C183">
            <v>18757.080000000002</v>
          </cell>
        </row>
        <row r="184">
          <cell r="A184">
            <v>5006285</v>
          </cell>
          <cell r="B184" t="str">
            <v>MM Sm Diff Diablo</v>
          </cell>
          <cell r="C184">
            <v>900.38</v>
          </cell>
        </row>
        <row r="185">
          <cell r="A185">
            <v>5006290</v>
          </cell>
          <cell r="B185" t="str">
            <v>Matls Stk Trf Gain/L</v>
          </cell>
          <cell r="C185">
            <v>0</v>
          </cell>
        </row>
        <row r="186">
          <cell r="A186">
            <v>5006300</v>
          </cell>
          <cell r="B186" t="str">
            <v>Physical Inv Adj</v>
          </cell>
          <cell r="C186">
            <v>31557.05</v>
          </cell>
        </row>
        <row r="187">
          <cell r="A187">
            <v>5006305</v>
          </cell>
          <cell r="B187" t="str">
            <v>Physical Inv Adj DC</v>
          </cell>
          <cell r="C187">
            <v>-5261.07</v>
          </cell>
        </row>
        <row r="188">
          <cell r="A188">
            <v>5006310</v>
          </cell>
          <cell r="B188" t="str">
            <v>Cash Discount earned</v>
          </cell>
          <cell r="C188">
            <v>-92367.89</v>
          </cell>
        </row>
        <row r="189">
          <cell r="A189">
            <v>5006340</v>
          </cell>
          <cell r="B189" t="str">
            <v>Corp Adj-Material</v>
          </cell>
          <cell r="C189">
            <v>-25157.200000000001</v>
          </cell>
        </row>
        <row r="190">
          <cell r="A190">
            <v>5006999</v>
          </cell>
          <cell r="B190" t="str">
            <v>Misc A&amp;G Adjustments</v>
          </cell>
          <cell r="C190">
            <v>2336257.84</v>
          </cell>
        </row>
        <row r="191">
          <cell r="A191">
            <v>5007000</v>
          </cell>
          <cell r="B191" t="str">
            <v>Rents</v>
          </cell>
          <cell r="C191">
            <v>2949339.16</v>
          </cell>
        </row>
        <row r="192">
          <cell r="A192">
            <v>5010000</v>
          </cell>
          <cell r="B192" t="str">
            <v>Deprec Exp -Electric</v>
          </cell>
          <cell r="C192">
            <v>41856697.939999998</v>
          </cell>
        </row>
        <row r="193">
          <cell r="A193">
            <v>5010010</v>
          </cell>
          <cell r="B193" t="str">
            <v>Depr Exp - Gas</v>
          </cell>
          <cell r="C193">
            <v>21128669.73</v>
          </cell>
        </row>
        <row r="194">
          <cell r="A194">
            <v>5010031</v>
          </cell>
          <cell r="B194" t="str">
            <v>Nuclear Decomm Exp</v>
          </cell>
          <cell r="C194">
            <v>1129830.48</v>
          </cell>
        </row>
        <row r="195">
          <cell r="A195">
            <v>5010050</v>
          </cell>
          <cell r="B195" t="str">
            <v>Deprec Exp-Common</v>
          </cell>
          <cell r="C195">
            <v>8406830.3000000007</v>
          </cell>
        </row>
        <row r="196">
          <cell r="A196">
            <v>5010300</v>
          </cell>
          <cell r="B196" t="str">
            <v>Amrt Ltd Trm El Plnt</v>
          </cell>
          <cell r="C196">
            <v>328520.42</v>
          </cell>
        </row>
        <row r="197">
          <cell r="A197">
            <v>5010310</v>
          </cell>
          <cell r="B197" t="str">
            <v>Amrt Ltd Trm Gas Plt</v>
          </cell>
          <cell r="C197">
            <v>183159.12</v>
          </cell>
        </row>
        <row r="198">
          <cell r="A198">
            <v>5010311</v>
          </cell>
          <cell r="B198" t="str">
            <v>Amrt Land Lndrgt Gas</v>
          </cell>
          <cell r="C198">
            <v>15180.19</v>
          </cell>
        </row>
        <row r="199">
          <cell r="A199">
            <v>5010320</v>
          </cell>
          <cell r="B199" t="str">
            <v>Amrt Ltd Trm Com Plt</v>
          </cell>
          <cell r="C199">
            <v>3010802.56</v>
          </cell>
        </row>
        <row r="200">
          <cell r="A200">
            <v>5010360</v>
          </cell>
          <cell r="B200" t="str">
            <v>Env Liab Accrual-Gas</v>
          </cell>
          <cell r="C200">
            <v>-355100</v>
          </cell>
        </row>
        <row r="201">
          <cell r="A201">
            <v>5010370</v>
          </cell>
          <cell r="B201" t="str">
            <v>Env Liab Accr - Elec</v>
          </cell>
          <cell r="C201">
            <v>3018070</v>
          </cell>
        </row>
        <row r="202">
          <cell r="A202">
            <v>5010390</v>
          </cell>
          <cell r="B202" t="str">
            <v>BA Expense Deferral</v>
          </cell>
          <cell r="C202">
            <v>-168583309.63</v>
          </cell>
        </row>
        <row r="203">
          <cell r="A203">
            <v>5010393</v>
          </cell>
          <cell r="B203" t="str">
            <v>B/A Expense</v>
          </cell>
          <cell r="C203">
            <v>179960485.44</v>
          </cell>
        </row>
        <row r="204">
          <cell r="A204">
            <v>5010394</v>
          </cell>
          <cell r="B204" t="str">
            <v>BA Expense-RRBRA</v>
          </cell>
          <cell r="C204">
            <v>30364408</v>
          </cell>
        </row>
        <row r="205">
          <cell r="A205">
            <v>5010500</v>
          </cell>
          <cell r="B205" t="str">
            <v>Depr Clearing</v>
          </cell>
          <cell r="C205">
            <v>4061205.99</v>
          </cell>
        </row>
        <row r="206">
          <cell r="A206">
            <v>5010501</v>
          </cell>
          <cell r="B206" t="str">
            <v>Fleet Depr Est</v>
          </cell>
          <cell r="C206">
            <v>4030712.21</v>
          </cell>
        </row>
        <row r="207">
          <cell r="A207">
            <v>5010502</v>
          </cell>
          <cell r="B207" t="str">
            <v>Fleet Depr Est Offse</v>
          </cell>
          <cell r="C207">
            <v>-4030712.21</v>
          </cell>
        </row>
        <row r="208">
          <cell r="A208">
            <v>5010800</v>
          </cell>
          <cell r="B208" t="str">
            <v>Loss on Disp of Pro</v>
          </cell>
          <cell r="C208">
            <v>0</v>
          </cell>
        </row>
        <row r="209">
          <cell r="A209">
            <v>5011101</v>
          </cell>
          <cell r="B209" t="str">
            <v>Prop Txs - Elec</v>
          </cell>
          <cell r="C209">
            <v>9245591.2100000009</v>
          </cell>
        </row>
        <row r="210">
          <cell r="A210">
            <v>5011111</v>
          </cell>
          <cell r="B210" t="str">
            <v>Prop Txs - Gas</v>
          </cell>
          <cell r="C210">
            <v>3458509</v>
          </cell>
        </row>
        <row r="211">
          <cell r="A211">
            <v>5011130</v>
          </cell>
          <cell r="B211" t="str">
            <v>Prop Txs -Nonutility</v>
          </cell>
          <cell r="C211">
            <v>25544</v>
          </cell>
        </row>
        <row r="212">
          <cell r="A212">
            <v>5011140</v>
          </cell>
          <cell r="B212" t="str">
            <v>Other Non-Inc.TaxAdj</v>
          </cell>
          <cell r="C212">
            <v>37838.410000000003</v>
          </cell>
        </row>
        <row r="213">
          <cell r="A213">
            <v>5020000</v>
          </cell>
          <cell r="B213" t="str">
            <v>Fed Inc Txs - Elec</v>
          </cell>
          <cell r="C213">
            <v>-2980000</v>
          </cell>
        </row>
        <row r="214">
          <cell r="A214">
            <v>5020010</v>
          </cell>
          <cell r="B214" t="str">
            <v>Fed Inc Txs - Gas</v>
          </cell>
          <cell r="C214">
            <v>33055000</v>
          </cell>
        </row>
        <row r="215">
          <cell r="A215">
            <v>5020101</v>
          </cell>
          <cell r="B215" t="str">
            <v>ST Inc Txs - Elec</v>
          </cell>
          <cell r="C215">
            <v>-23465000</v>
          </cell>
        </row>
        <row r="216">
          <cell r="A216">
            <v>5020111</v>
          </cell>
          <cell r="B216" t="str">
            <v>ST Inc Txs - Gas</v>
          </cell>
          <cell r="C216">
            <v>8226000</v>
          </cell>
        </row>
        <row r="217">
          <cell r="A217">
            <v>5020200</v>
          </cell>
          <cell r="B217" t="str">
            <v>Inc Tax Fed Oth I&amp;D</v>
          </cell>
          <cell r="C217">
            <v>-43682000</v>
          </cell>
        </row>
        <row r="218">
          <cell r="A218">
            <v>5020301</v>
          </cell>
          <cell r="B218" t="str">
            <v>Inc Tax St Oth I&amp;D</v>
          </cell>
          <cell r="C218">
            <v>-5981000</v>
          </cell>
        </row>
        <row r="219">
          <cell r="A219">
            <v>5020400</v>
          </cell>
          <cell r="B219" t="str">
            <v>Fed Def Tx Dr - Elec</v>
          </cell>
          <cell r="C219">
            <v>20437000</v>
          </cell>
        </row>
        <row r="220">
          <cell r="A220">
            <v>5020410</v>
          </cell>
          <cell r="B220" t="str">
            <v>Fed Def Tx Dr - Gas</v>
          </cell>
          <cell r="C220">
            <v>1128000</v>
          </cell>
        </row>
        <row r="221">
          <cell r="A221">
            <v>5020500</v>
          </cell>
          <cell r="B221" t="str">
            <v>ST Def Tx Dr - Elec</v>
          </cell>
          <cell r="C221">
            <v>18911000</v>
          </cell>
        </row>
        <row r="222">
          <cell r="A222">
            <v>5020510</v>
          </cell>
          <cell r="B222" t="str">
            <v>ST Def Tx Dr - Gas</v>
          </cell>
          <cell r="C222">
            <v>900000</v>
          </cell>
        </row>
        <row r="223">
          <cell r="A223">
            <v>5020600</v>
          </cell>
          <cell r="B223" t="str">
            <v>Fed Def Inc Tx - NU</v>
          </cell>
          <cell r="C223">
            <v>0</v>
          </cell>
        </row>
        <row r="224">
          <cell r="A224">
            <v>5020610</v>
          </cell>
          <cell r="B224" t="str">
            <v>ST Def Inc Tax - NU</v>
          </cell>
          <cell r="C224">
            <v>0</v>
          </cell>
        </row>
        <row r="225">
          <cell r="A225">
            <v>5020700</v>
          </cell>
          <cell r="B225" t="str">
            <v>Fed Def Tx Cr - Elec</v>
          </cell>
          <cell r="C225">
            <v>-2363000</v>
          </cell>
        </row>
        <row r="226">
          <cell r="A226">
            <v>5020710</v>
          </cell>
          <cell r="B226" t="str">
            <v>Fed Def Tx Cr - Gas</v>
          </cell>
          <cell r="C226">
            <v>-32741000</v>
          </cell>
        </row>
        <row r="227">
          <cell r="A227">
            <v>5020800</v>
          </cell>
          <cell r="B227" t="str">
            <v>ST Def Tx Cr - Elec</v>
          </cell>
          <cell r="C227">
            <v>-2923000</v>
          </cell>
        </row>
        <row r="228">
          <cell r="A228">
            <v>5020811</v>
          </cell>
          <cell r="B228" t="str">
            <v>ST Def Tx Cr - Gas</v>
          </cell>
          <cell r="C228">
            <v>-7993000</v>
          </cell>
        </row>
        <row r="229">
          <cell r="A229">
            <v>5020900</v>
          </cell>
          <cell r="B229" t="str">
            <v>Fed Def Inc Tx NU Cr</v>
          </cell>
          <cell r="C229">
            <v>2091000</v>
          </cell>
        </row>
        <row r="230">
          <cell r="A230">
            <v>5020910</v>
          </cell>
          <cell r="B230" t="str">
            <v>ST Def Inc Tx NU Cr</v>
          </cell>
          <cell r="C230">
            <v>-1000</v>
          </cell>
        </row>
        <row r="231">
          <cell r="A231">
            <v>5021030</v>
          </cell>
          <cell r="B231" t="str">
            <v>ITC Adj-Non Utility</v>
          </cell>
          <cell r="C231">
            <v>-1043000</v>
          </cell>
        </row>
        <row r="232">
          <cell r="A232">
            <v>5021400</v>
          </cell>
          <cell r="B232" t="str">
            <v>Haz Sust Fee</v>
          </cell>
          <cell r="C232">
            <v>13439.89</v>
          </cell>
        </row>
        <row r="233">
          <cell r="A233">
            <v>5021500</v>
          </cell>
          <cell r="B233" t="str">
            <v>City/Cnty BusLic Tax</v>
          </cell>
          <cell r="C233">
            <v>26557.94</v>
          </cell>
        </row>
        <row r="234">
          <cell r="A234">
            <v>5021600</v>
          </cell>
          <cell r="B234" t="str">
            <v>Fed Hiway Use Tax</v>
          </cell>
          <cell r="C234">
            <v>10278</v>
          </cell>
        </row>
        <row r="235">
          <cell r="A235">
            <v>5021700</v>
          </cell>
          <cell r="B235" t="str">
            <v>Timber Yield Tax</v>
          </cell>
          <cell r="C235">
            <v>174658.31</v>
          </cell>
        </row>
        <row r="236">
          <cell r="A236">
            <v>5021800</v>
          </cell>
          <cell r="B236" t="str">
            <v>Decomm Fund Tax</v>
          </cell>
          <cell r="C236">
            <v>851089.67</v>
          </cell>
        </row>
        <row r="237">
          <cell r="A237">
            <v>5030000</v>
          </cell>
          <cell r="B237" t="str">
            <v>Donations</v>
          </cell>
          <cell r="C237">
            <v>132143</v>
          </cell>
        </row>
        <row r="238">
          <cell r="A238">
            <v>5030010</v>
          </cell>
          <cell r="B238" t="str">
            <v>Donations - Non Cash</v>
          </cell>
          <cell r="C238">
            <v>0</v>
          </cell>
        </row>
        <row r="239">
          <cell r="A239">
            <v>5030200</v>
          </cell>
          <cell r="B239" t="str">
            <v>Penalties</v>
          </cell>
          <cell r="C239">
            <v>-45784.73</v>
          </cell>
        </row>
        <row r="240">
          <cell r="A240">
            <v>5030201</v>
          </cell>
          <cell r="B240" t="str">
            <v>Affiliate Int Chrg</v>
          </cell>
          <cell r="C240">
            <v>0</v>
          </cell>
        </row>
        <row r="241">
          <cell r="A241">
            <v>5030300</v>
          </cell>
          <cell r="B241" t="str">
            <v>Exp Civic/Political</v>
          </cell>
          <cell r="C241">
            <v>35000</v>
          </cell>
        </row>
        <row r="242">
          <cell r="A242">
            <v>5040014</v>
          </cell>
          <cell r="B242" t="str">
            <v>Othr Inc, Gas - MTM</v>
          </cell>
          <cell r="C242">
            <v>0</v>
          </cell>
        </row>
        <row r="243">
          <cell r="A243">
            <v>5040020</v>
          </cell>
          <cell r="B243" t="str">
            <v>Cancelled Jobs</v>
          </cell>
          <cell r="C243">
            <v>841323.48</v>
          </cell>
        </row>
        <row r="244">
          <cell r="A244">
            <v>5040025</v>
          </cell>
          <cell r="B244" t="str">
            <v>Misc Amortization</v>
          </cell>
          <cell r="C244">
            <v>-689500.18</v>
          </cell>
        </row>
        <row r="245">
          <cell r="A245">
            <v>5040050</v>
          </cell>
          <cell r="B245" t="str">
            <v>Claims Settlement</v>
          </cell>
          <cell r="C245">
            <v>-469</v>
          </cell>
        </row>
        <row r="246">
          <cell r="A246">
            <v>5040060</v>
          </cell>
          <cell r="B246" t="str">
            <v>Low Income Housing</v>
          </cell>
          <cell r="C246">
            <v>0</v>
          </cell>
        </row>
        <row r="247">
          <cell r="A247">
            <v>5040070</v>
          </cell>
          <cell r="B247" t="str">
            <v>PUP-Comp Exp</v>
          </cell>
          <cell r="C247">
            <v>374867</v>
          </cell>
        </row>
        <row r="248">
          <cell r="A248">
            <v>5040100</v>
          </cell>
          <cell r="B248" t="str">
            <v>Stk Opt - Div Equiv</v>
          </cell>
          <cell r="C248">
            <v>0</v>
          </cell>
        </row>
        <row r="249">
          <cell r="A249">
            <v>5040112</v>
          </cell>
          <cell r="B249" t="str">
            <v>Haz Waste - Pick-Up</v>
          </cell>
          <cell r="C249">
            <v>1878771.59</v>
          </cell>
        </row>
        <row r="250">
          <cell r="A250">
            <v>5040114</v>
          </cell>
          <cell r="B250" t="str">
            <v>Haz Waste - PCB</v>
          </cell>
          <cell r="C250">
            <v>0</v>
          </cell>
        </row>
        <row r="251">
          <cell r="A251">
            <v>5040125</v>
          </cell>
          <cell r="B251" t="str">
            <v>Oth Ded-Reorg Costs</v>
          </cell>
          <cell r="C251">
            <v>15967987.23</v>
          </cell>
        </row>
        <row r="252">
          <cell r="A252">
            <v>5040130</v>
          </cell>
          <cell r="B252" t="str">
            <v>Oth I&amp;D -Advertising</v>
          </cell>
          <cell r="C252">
            <v>1019158.28</v>
          </cell>
        </row>
        <row r="253">
          <cell r="A253">
            <v>5040300</v>
          </cell>
          <cell r="B253" t="str">
            <v>Misc Writeoffs</v>
          </cell>
          <cell r="C253">
            <v>34444</v>
          </cell>
        </row>
        <row r="254">
          <cell r="A254">
            <v>5040999</v>
          </cell>
          <cell r="B254" t="str">
            <v>Oth Inc/Deds - Misc</v>
          </cell>
          <cell r="C254">
            <v>-9884242.6400000006</v>
          </cell>
        </row>
        <row r="255">
          <cell r="A255">
            <v>5050000</v>
          </cell>
          <cell r="B255" t="str">
            <v>Interest on LTD</v>
          </cell>
          <cell r="C255">
            <v>34863454.100000001</v>
          </cell>
        </row>
        <row r="256">
          <cell r="A256">
            <v>5050100</v>
          </cell>
          <cell r="B256" t="str">
            <v>Amort of Debt Disc</v>
          </cell>
          <cell r="C256">
            <v>141709.04999999999</v>
          </cell>
        </row>
        <row r="257">
          <cell r="A257">
            <v>5050110</v>
          </cell>
          <cell r="B257" t="str">
            <v>Amort Debt Exp</v>
          </cell>
          <cell r="C257">
            <v>1840033.85</v>
          </cell>
        </row>
        <row r="258">
          <cell r="A258">
            <v>5050200</v>
          </cell>
          <cell r="B258" t="str">
            <v>Amort of Loss Reaq</v>
          </cell>
          <cell r="C258">
            <v>1918385.29</v>
          </cell>
        </row>
        <row r="259">
          <cell r="A259">
            <v>5050300</v>
          </cell>
          <cell r="B259" t="str">
            <v>Amort of Prem Dbt C</v>
          </cell>
          <cell r="C259">
            <v>-13902.96</v>
          </cell>
        </row>
        <row r="260">
          <cell r="A260">
            <v>5050400</v>
          </cell>
          <cell r="B260" t="str">
            <v>Amort of Gain Reaq</v>
          </cell>
          <cell r="C260">
            <v>-33456.65</v>
          </cell>
        </row>
        <row r="261">
          <cell r="A261">
            <v>5051000</v>
          </cell>
          <cell r="B261" t="str">
            <v>Int on Debt Assoc C</v>
          </cell>
          <cell r="C261">
            <v>9236725.6099999994</v>
          </cell>
        </row>
        <row r="262">
          <cell r="A262">
            <v>5052000</v>
          </cell>
          <cell r="B262" t="str">
            <v>Other Interest Exp</v>
          </cell>
          <cell r="C262">
            <v>25118387.940000001</v>
          </cell>
        </row>
        <row r="263">
          <cell r="A263">
            <v>5052400</v>
          </cell>
          <cell r="B263" t="str">
            <v>Othr Int Exp Nuc Fl</v>
          </cell>
          <cell r="C263">
            <v>190468</v>
          </cell>
        </row>
        <row r="264">
          <cell r="A264">
            <v>5090020</v>
          </cell>
          <cell r="B264" t="str">
            <v>Nat Gas-Elec&amp;Stm Elm</v>
          </cell>
          <cell r="C264">
            <v>-210767.6</v>
          </cell>
        </row>
        <row r="265">
          <cell r="A265">
            <v>5090030</v>
          </cell>
          <cell r="B265" t="str">
            <v>Other Prodn Exp Elim</v>
          </cell>
          <cell r="C265">
            <v>-26426.51</v>
          </cell>
        </row>
        <row r="266">
          <cell r="A266">
            <v>5090045</v>
          </cell>
          <cell r="B266" t="str">
            <v>Backbone Trans Elim</v>
          </cell>
          <cell r="C266">
            <v>-3947209.4</v>
          </cell>
        </row>
        <row r="267">
          <cell r="A267">
            <v>5090050</v>
          </cell>
          <cell r="B267" t="str">
            <v>Transmissn Exp Elim</v>
          </cell>
          <cell r="C267">
            <v>-529424.63</v>
          </cell>
        </row>
        <row r="268">
          <cell r="A268">
            <v>5090060</v>
          </cell>
          <cell r="B268" t="str">
            <v>Distributn Exp Elim</v>
          </cell>
          <cell r="C268">
            <v>-267013.55</v>
          </cell>
        </row>
        <row r="269">
          <cell r="A269">
            <v>5090070</v>
          </cell>
          <cell r="B269" t="str">
            <v>Cust Acct Exp Elim</v>
          </cell>
          <cell r="C269">
            <v>-83268.52</v>
          </cell>
        </row>
        <row r="270">
          <cell r="A270">
            <v>5090080</v>
          </cell>
          <cell r="B270" t="str">
            <v>Cust Srvc&amp;Info Elim</v>
          </cell>
          <cell r="C270">
            <v>-9274.42</v>
          </cell>
        </row>
        <row r="271">
          <cell r="A271">
            <v>5090090</v>
          </cell>
          <cell r="B271" t="str">
            <v>A&amp;G Exp Elim</v>
          </cell>
          <cell r="C271">
            <v>-349366.35</v>
          </cell>
        </row>
        <row r="272">
          <cell r="A272">
            <v>5090300</v>
          </cell>
          <cell r="B272" t="str">
            <v>Interdept Gas Usage</v>
          </cell>
          <cell r="C272">
            <v>166052.98000000001</v>
          </cell>
        </row>
        <row r="273">
          <cell r="A273">
            <v>5090310</v>
          </cell>
          <cell r="B273" t="str">
            <v>Interdept Elec Usage</v>
          </cell>
          <cell r="C273">
            <v>920805.51</v>
          </cell>
        </row>
        <row r="274">
          <cell r="A274">
            <v>5091000</v>
          </cell>
          <cell r="B274" t="str">
            <v>Pref'd Dividend DR</v>
          </cell>
          <cell r="C274">
            <v>2107454.48</v>
          </cell>
        </row>
        <row r="275">
          <cell r="A275">
            <v>5091100</v>
          </cell>
          <cell r="B275" t="str">
            <v>Meals Expense</v>
          </cell>
          <cell r="C275">
            <v>1292209.79</v>
          </cell>
        </row>
        <row r="276">
          <cell r="A276">
            <v>5091110</v>
          </cell>
          <cell r="B276" t="str">
            <v>Entertainment Expens</v>
          </cell>
          <cell r="C276">
            <v>9471.33</v>
          </cell>
        </row>
        <row r="277">
          <cell r="A277">
            <v>5091115</v>
          </cell>
          <cell r="B277" t="str">
            <v>Employee Travel</v>
          </cell>
          <cell r="C277">
            <v>2292105.62</v>
          </cell>
        </row>
        <row r="278">
          <cell r="A278">
            <v>5091120</v>
          </cell>
          <cell r="B278" t="str">
            <v>Spousal Travel</v>
          </cell>
          <cell r="C278">
            <v>317.75</v>
          </cell>
        </row>
        <row r="279">
          <cell r="A279">
            <v>5091140</v>
          </cell>
          <cell r="B279" t="str">
            <v>Reimbursed Mileage E</v>
          </cell>
          <cell r="C279">
            <v>583272.41</v>
          </cell>
        </row>
        <row r="280">
          <cell r="A280">
            <v>5091150</v>
          </cell>
          <cell r="B280" t="str">
            <v>In-Lieu of Meals</v>
          </cell>
          <cell r="C280">
            <v>1096918.1499999999</v>
          </cell>
        </row>
        <row r="281">
          <cell r="A281">
            <v>5150000</v>
          </cell>
          <cell r="B281" t="str">
            <v>A&amp;G Adjustment 925</v>
          </cell>
          <cell r="C281">
            <v>-12000000</v>
          </cell>
        </row>
        <row r="282">
          <cell r="A282">
            <v>5150002</v>
          </cell>
          <cell r="B282" t="str">
            <v>A&amp;G Adjustment 922</v>
          </cell>
          <cell r="C282">
            <v>0</v>
          </cell>
        </row>
        <row r="283">
          <cell r="A283">
            <v>5150004</v>
          </cell>
          <cell r="B283" t="str">
            <v>A&amp;G Adjustment 920</v>
          </cell>
          <cell r="C283">
            <v>0</v>
          </cell>
        </row>
        <row r="284">
          <cell r="A284">
            <v>5200000</v>
          </cell>
          <cell r="B284" t="str">
            <v>Pension Accrual</v>
          </cell>
          <cell r="C284">
            <v>1772465.84</v>
          </cell>
        </row>
        <row r="285">
          <cell r="A285">
            <v>5200010</v>
          </cell>
          <cell r="B285" t="str">
            <v>Pension VRI Interest</v>
          </cell>
          <cell r="C285">
            <v>273984.12</v>
          </cell>
        </row>
        <row r="286">
          <cell r="A286">
            <v>5200050</v>
          </cell>
          <cell r="B286" t="str">
            <v>Emply Asst Pgm</v>
          </cell>
          <cell r="C286">
            <v>104689.87</v>
          </cell>
        </row>
        <row r="287">
          <cell r="A287">
            <v>5200060</v>
          </cell>
          <cell r="B287" t="str">
            <v>Drug Test</v>
          </cell>
          <cell r="C287">
            <v>85656.08</v>
          </cell>
        </row>
        <row r="288">
          <cell r="A288">
            <v>5200100</v>
          </cell>
          <cell r="B288" t="str">
            <v>Empl Wel-Postret Med</v>
          </cell>
          <cell r="C288">
            <v>3392738.66</v>
          </cell>
        </row>
        <row r="289">
          <cell r="A289">
            <v>5200110</v>
          </cell>
          <cell r="B289" t="str">
            <v>Empl Wel- Flex</v>
          </cell>
          <cell r="C289">
            <v>597607.81999999995</v>
          </cell>
        </row>
        <row r="290">
          <cell r="A290">
            <v>5200111</v>
          </cell>
          <cell r="B290" t="str">
            <v>Empl Wel- Flex Empl</v>
          </cell>
          <cell r="C290">
            <v>-242535.59</v>
          </cell>
        </row>
        <row r="291">
          <cell r="A291">
            <v>5200112</v>
          </cell>
          <cell r="B291" t="str">
            <v>Empl Wel- Exec Flex</v>
          </cell>
          <cell r="C291">
            <v>0</v>
          </cell>
        </row>
        <row r="292">
          <cell r="A292">
            <v>5200120</v>
          </cell>
          <cell r="B292" t="str">
            <v>Medicare Refund</v>
          </cell>
          <cell r="C292">
            <v>36060.32</v>
          </cell>
        </row>
        <row r="293">
          <cell r="A293">
            <v>5200130</v>
          </cell>
          <cell r="B293" t="str">
            <v>Empl Wel -Dental</v>
          </cell>
          <cell r="C293">
            <v>1516815.2</v>
          </cell>
        </row>
        <row r="294">
          <cell r="A294">
            <v>5200140</v>
          </cell>
          <cell r="B294" t="str">
            <v>Empl Wel - Medical</v>
          </cell>
          <cell r="C294">
            <v>14575473.560000001</v>
          </cell>
        </row>
        <row r="295">
          <cell r="A295">
            <v>5200150</v>
          </cell>
          <cell r="B295" t="str">
            <v>Empl Wel - Vision</v>
          </cell>
          <cell r="C295">
            <v>270934.01</v>
          </cell>
        </row>
        <row r="296">
          <cell r="A296">
            <v>5200160</v>
          </cell>
          <cell r="B296" t="str">
            <v>Empl Wel - Group Lif</v>
          </cell>
          <cell r="C296">
            <v>233763.17</v>
          </cell>
        </row>
        <row r="297">
          <cell r="A297">
            <v>5200180</v>
          </cell>
          <cell r="B297" t="str">
            <v>Empl Wel -SFP Exp</v>
          </cell>
          <cell r="C297">
            <v>2821143.6</v>
          </cell>
        </row>
        <row r="298">
          <cell r="A298">
            <v>5200190</v>
          </cell>
          <cell r="B298" t="str">
            <v>Empl Wel-Pstr Grp Lf</v>
          </cell>
          <cell r="C298">
            <v>353336.98</v>
          </cell>
        </row>
        <row r="299">
          <cell r="A299">
            <v>5200200</v>
          </cell>
          <cell r="B299" t="str">
            <v>Empl Wel - Exec Heal</v>
          </cell>
          <cell r="C299">
            <v>0</v>
          </cell>
        </row>
        <row r="300">
          <cell r="A300">
            <v>5200300</v>
          </cell>
          <cell r="B300" t="str">
            <v>Empl Wel - LTD</v>
          </cell>
          <cell r="C300">
            <v>7624621.4299999997</v>
          </cell>
        </row>
        <row r="301">
          <cell r="A301">
            <v>5200510</v>
          </cell>
          <cell r="B301" t="str">
            <v>Empl Ed-Tuit Ref NBU</v>
          </cell>
          <cell r="C301">
            <v>71465.289999999994</v>
          </cell>
        </row>
        <row r="302">
          <cell r="A302">
            <v>5200520</v>
          </cell>
          <cell r="B302" t="str">
            <v>Empl Ed-Tuit Ref ESC</v>
          </cell>
          <cell r="C302">
            <v>137.82</v>
          </cell>
        </row>
        <row r="303">
          <cell r="A303">
            <v>5200530</v>
          </cell>
          <cell r="B303" t="str">
            <v>Empl Ed-Tuit Ref IBE</v>
          </cell>
          <cell r="C303">
            <v>3443.75</v>
          </cell>
        </row>
        <row r="304">
          <cell r="A304">
            <v>5200535</v>
          </cell>
          <cell r="B304" t="str">
            <v>BU Retrain - Divest</v>
          </cell>
          <cell r="C304">
            <v>0</v>
          </cell>
        </row>
        <row r="305">
          <cell r="A305">
            <v>5200537</v>
          </cell>
          <cell r="B305" t="str">
            <v>Mgt Career Wkshp-Div</v>
          </cell>
          <cell r="C305">
            <v>0</v>
          </cell>
        </row>
        <row r="306">
          <cell r="A306">
            <v>5200703</v>
          </cell>
          <cell r="B306" t="str">
            <v>Non-Cash Rewards PCC</v>
          </cell>
          <cell r="C306">
            <v>61866.91</v>
          </cell>
        </row>
        <row r="307">
          <cell r="A307">
            <v>5200704</v>
          </cell>
          <cell r="B307" t="str">
            <v>Cash Rewards-PCC Use</v>
          </cell>
          <cell r="C307">
            <v>1422114.9</v>
          </cell>
        </row>
        <row r="308">
          <cell r="A308">
            <v>5200710</v>
          </cell>
          <cell r="B308" t="str">
            <v>New Benefits Study</v>
          </cell>
          <cell r="C308">
            <v>26597.21</v>
          </cell>
        </row>
        <row r="309">
          <cell r="A309">
            <v>5200720</v>
          </cell>
          <cell r="B309" t="str">
            <v>Family Support Progr</v>
          </cell>
          <cell r="C309">
            <v>274113.05</v>
          </cell>
        </row>
        <row r="310">
          <cell r="A310">
            <v>5200730</v>
          </cell>
          <cell r="B310" t="str">
            <v>Child Care Empl Cont</v>
          </cell>
          <cell r="C310">
            <v>-46815.41</v>
          </cell>
        </row>
        <row r="311">
          <cell r="A311">
            <v>5201000</v>
          </cell>
          <cell r="B311" t="str">
            <v>Relocation-Assist</v>
          </cell>
          <cell r="C311">
            <v>90500.22</v>
          </cell>
        </row>
        <row r="312">
          <cell r="A312">
            <v>5201001</v>
          </cell>
          <cell r="B312" t="str">
            <v>Relocation - Divest</v>
          </cell>
          <cell r="C312">
            <v>0</v>
          </cell>
        </row>
        <row r="313">
          <cell r="A313">
            <v>5201002</v>
          </cell>
          <cell r="B313" t="str">
            <v>BU Displace - Divest</v>
          </cell>
          <cell r="C313">
            <v>0</v>
          </cell>
        </row>
        <row r="314">
          <cell r="A314">
            <v>5201060</v>
          </cell>
          <cell r="B314" t="str">
            <v>Reloc - 3rd P</v>
          </cell>
          <cell r="C314">
            <v>0</v>
          </cell>
        </row>
        <row r="315">
          <cell r="A315">
            <v>5201150</v>
          </cell>
          <cell r="B315" t="str">
            <v>Reloc-Barg Unit</v>
          </cell>
          <cell r="C315">
            <v>0</v>
          </cell>
        </row>
        <row r="316">
          <cell r="A316">
            <v>5201300</v>
          </cell>
          <cell r="B316" t="str">
            <v>A&amp;G Adjustment 926</v>
          </cell>
          <cell r="C316">
            <v>0</v>
          </cell>
        </row>
        <row r="317">
          <cell r="A317">
            <v>5201301</v>
          </cell>
          <cell r="B317" t="str">
            <v>A&amp;G Adj-PIP Exp 922</v>
          </cell>
          <cell r="C317">
            <v>0</v>
          </cell>
        </row>
        <row r="318">
          <cell r="A318">
            <v>5202000</v>
          </cell>
          <cell r="B318" t="str">
            <v>Payroll Tax - FUI</v>
          </cell>
          <cell r="C318">
            <v>12273.77</v>
          </cell>
        </row>
        <row r="319">
          <cell r="A319">
            <v>5202010</v>
          </cell>
          <cell r="B319" t="str">
            <v>Payroll Tax - FICA</v>
          </cell>
          <cell r="C319">
            <v>6743715.3399999999</v>
          </cell>
        </row>
        <row r="320">
          <cell r="A320">
            <v>5202020</v>
          </cell>
          <cell r="B320" t="str">
            <v>Payroll Tax - SUI</v>
          </cell>
          <cell r="C320">
            <v>30684.44</v>
          </cell>
        </row>
        <row r="321">
          <cell r="A321">
            <v>5202030</v>
          </cell>
          <cell r="B321" t="str">
            <v>Payroll Tax - St FND</v>
          </cell>
          <cell r="C321">
            <v>1534.23</v>
          </cell>
        </row>
        <row r="322">
          <cell r="A322">
            <v>5202040</v>
          </cell>
          <cell r="B322" t="str">
            <v>Oak/SF City Tax</v>
          </cell>
          <cell r="C322">
            <v>1444381.74</v>
          </cell>
        </row>
        <row r="323">
          <cell r="A323">
            <v>5203005</v>
          </cell>
          <cell r="B323" t="str">
            <v>Officer Labor</v>
          </cell>
          <cell r="C323">
            <v>0</v>
          </cell>
        </row>
        <row r="324">
          <cell r="A324">
            <v>5203010</v>
          </cell>
          <cell r="B324" t="str">
            <v>Severance-Non Reorg</v>
          </cell>
          <cell r="C324">
            <v>312118.03999999998</v>
          </cell>
        </row>
        <row r="325">
          <cell r="A325">
            <v>5203011</v>
          </cell>
          <cell r="B325" t="str">
            <v>Severance - Divest</v>
          </cell>
          <cell r="C325">
            <v>0</v>
          </cell>
        </row>
        <row r="326">
          <cell r="A326">
            <v>5203012</v>
          </cell>
          <cell r="B326" t="str">
            <v>Mgt Sever - Divest</v>
          </cell>
          <cell r="C326">
            <v>0</v>
          </cell>
        </row>
        <row r="327">
          <cell r="A327">
            <v>5203016</v>
          </cell>
          <cell r="B327" t="str">
            <v>Severance-Barg Unit</v>
          </cell>
          <cell r="C327">
            <v>0</v>
          </cell>
        </row>
        <row r="328">
          <cell r="A328">
            <v>5203017</v>
          </cell>
          <cell r="B328" t="str">
            <v>Severance - Mgmt</v>
          </cell>
          <cell r="C328">
            <v>0</v>
          </cell>
        </row>
        <row r="329">
          <cell r="A329">
            <v>5203050</v>
          </cell>
          <cell r="B329" t="str">
            <v>PIP - Executive</v>
          </cell>
          <cell r="C329">
            <v>330687</v>
          </cell>
        </row>
        <row r="330">
          <cell r="A330">
            <v>5203060</v>
          </cell>
          <cell r="B330" t="str">
            <v>Short Term Incent</v>
          </cell>
          <cell r="C330">
            <v>5499999</v>
          </cell>
        </row>
        <row r="331">
          <cell r="A331">
            <v>5203061</v>
          </cell>
          <cell r="B331" t="str">
            <v>Mgmt Trans - Divest</v>
          </cell>
          <cell r="C331">
            <v>0</v>
          </cell>
        </row>
        <row r="332">
          <cell r="A332">
            <v>5203062</v>
          </cell>
          <cell r="B332" t="str">
            <v>Enhance PIP - Divest</v>
          </cell>
          <cell r="C332">
            <v>0</v>
          </cell>
        </row>
        <row r="333">
          <cell r="A333">
            <v>5203110</v>
          </cell>
          <cell r="B333" t="str">
            <v>Labor - Prod ST</v>
          </cell>
          <cell r="C333">
            <v>0</v>
          </cell>
        </row>
        <row r="334">
          <cell r="A334">
            <v>5203112</v>
          </cell>
          <cell r="B334" t="str">
            <v>Labor - Hiring Hall</v>
          </cell>
          <cell r="C334">
            <v>1555868.39</v>
          </cell>
        </row>
        <row r="335">
          <cell r="A335">
            <v>5203114</v>
          </cell>
          <cell r="B335" t="str">
            <v>Labor - Premium Pay</v>
          </cell>
          <cell r="C335">
            <v>2296833.39</v>
          </cell>
        </row>
        <row r="336">
          <cell r="A336">
            <v>5203120</v>
          </cell>
          <cell r="B336" t="str">
            <v>Labor - Prod OT</v>
          </cell>
          <cell r="C336">
            <v>0</v>
          </cell>
        </row>
        <row r="337">
          <cell r="A337">
            <v>5203125</v>
          </cell>
          <cell r="B337" t="str">
            <v>Labor - Prod Dbl OT</v>
          </cell>
          <cell r="C337">
            <v>0</v>
          </cell>
        </row>
        <row r="338">
          <cell r="A338">
            <v>5203130</v>
          </cell>
          <cell r="B338" t="str">
            <v>Labor-Hiring Hall OT</v>
          </cell>
          <cell r="C338">
            <v>355095.66</v>
          </cell>
        </row>
        <row r="339">
          <cell r="A339">
            <v>5203134</v>
          </cell>
          <cell r="B339" t="str">
            <v>Labor - Prod ST BU</v>
          </cell>
          <cell r="C339">
            <v>47256867.039999999</v>
          </cell>
        </row>
        <row r="340">
          <cell r="A340">
            <v>5203135</v>
          </cell>
          <cell r="B340" t="str">
            <v>Labor - Prod ST NBU</v>
          </cell>
          <cell r="C340">
            <v>30789188.300000001</v>
          </cell>
        </row>
        <row r="341">
          <cell r="A341">
            <v>5203136</v>
          </cell>
          <cell r="B341" t="str">
            <v>Labor - Prod OT BU</v>
          </cell>
          <cell r="C341">
            <v>10530407.09</v>
          </cell>
        </row>
        <row r="342">
          <cell r="A342">
            <v>5203137</v>
          </cell>
          <cell r="B342" t="str">
            <v>Labor - Prod OT NBU</v>
          </cell>
          <cell r="C342">
            <v>1617368.71</v>
          </cell>
        </row>
        <row r="343">
          <cell r="A343">
            <v>5203138</v>
          </cell>
          <cell r="B343" t="str">
            <v>Labor-Prod Dbl OT BU</v>
          </cell>
          <cell r="C343">
            <v>15107181.91</v>
          </cell>
        </row>
        <row r="344">
          <cell r="A344">
            <v>5203139</v>
          </cell>
          <cell r="B344" t="str">
            <v>Labor-Prod Dbl OTNBU</v>
          </cell>
          <cell r="C344">
            <v>16643.68</v>
          </cell>
        </row>
        <row r="345">
          <cell r="A345">
            <v>5203150</v>
          </cell>
          <cell r="B345" t="str">
            <v>Vacation</v>
          </cell>
          <cell r="C345">
            <v>-3416237.06</v>
          </cell>
        </row>
        <row r="346">
          <cell r="A346">
            <v>5203151</v>
          </cell>
          <cell r="B346" t="str">
            <v>Vacation</v>
          </cell>
          <cell r="C346">
            <v>12463576.279999999</v>
          </cell>
        </row>
        <row r="347">
          <cell r="A347">
            <v>5203180</v>
          </cell>
          <cell r="B347" t="str">
            <v>Other Non- Productiv</v>
          </cell>
          <cell r="C347">
            <v>13089339.789999999</v>
          </cell>
        </row>
        <row r="348">
          <cell r="A348">
            <v>5203200</v>
          </cell>
          <cell r="B348" t="str">
            <v>Service Award</v>
          </cell>
          <cell r="C348">
            <v>-98340.33</v>
          </cell>
        </row>
        <row r="349">
          <cell r="A349">
            <v>5203210</v>
          </cell>
          <cell r="B349" t="str">
            <v>Car Allowance</v>
          </cell>
          <cell r="C349">
            <v>265625.49</v>
          </cell>
        </row>
        <row r="350">
          <cell r="A350">
            <v>5300000</v>
          </cell>
          <cell r="B350" t="str">
            <v>Matl Not Othr Class</v>
          </cell>
          <cell r="C350">
            <v>1303449.1000000001</v>
          </cell>
        </row>
        <row r="351">
          <cell r="A351">
            <v>5300100</v>
          </cell>
          <cell r="B351" t="str">
            <v>Automotive</v>
          </cell>
          <cell r="C351">
            <v>11593791.460000001</v>
          </cell>
        </row>
        <row r="352">
          <cell r="A352">
            <v>5300110</v>
          </cell>
          <cell r="B352" t="str">
            <v>Construction Supplie</v>
          </cell>
          <cell r="C352">
            <v>598903.69999999995</v>
          </cell>
        </row>
        <row r="353">
          <cell r="A353">
            <v>5300120</v>
          </cell>
          <cell r="B353" t="str">
            <v>Conductors, Cable &amp;</v>
          </cell>
          <cell r="C353">
            <v>3533674.45</v>
          </cell>
        </row>
        <row r="354">
          <cell r="A354">
            <v>5300130</v>
          </cell>
          <cell r="B354" t="str">
            <v>Pumps, Compr, Blowr</v>
          </cell>
          <cell r="C354">
            <v>295661.51</v>
          </cell>
        </row>
        <row r="355">
          <cell r="A355">
            <v>5300140</v>
          </cell>
          <cell r="B355" t="str">
            <v>Electrical Specialti</v>
          </cell>
          <cell r="C355">
            <v>2853375.46</v>
          </cell>
        </row>
        <row r="356">
          <cell r="A356">
            <v>5300150</v>
          </cell>
          <cell r="B356" t="str">
            <v>Fuels, Lubricants &amp;</v>
          </cell>
          <cell r="C356">
            <v>71116.52</v>
          </cell>
        </row>
        <row r="357">
          <cell r="A357">
            <v>5300160</v>
          </cell>
          <cell r="B357" t="str">
            <v>Gas &amp; Water Specialt</v>
          </cell>
          <cell r="C357">
            <v>3163560.85</v>
          </cell>
        </row>
        <row r="358">
          <cell r="A358">
            <v>5300170</v>
          </cell>
          <cell r="B358" t="str">
            <v>Chem, Clnrs, Compds</v>
          </cell>
          <cell r="C358">
            <v>193932.76</v>
          </cell>
        </row>
        <row r="359">
          <cell r="A359">
            <v>5300180</v>
          </cell>
          <cell r="B359" t="str">
            <v>Poles, Insulators</v>
          </cell>
          <cell r="C359">
            <v>2908684.72</v>
          </cell>
        </row>
        <row r="360">
          <cell r="A360">
            <v>5300190</v>
          </cell>
          <cell r="B360" t="str">
            <v>Gen, Motors &amp; Indust</v>
          </cell>
          <cell r="C360">
            <v>69505.990000000005</v>
          </cell>
        </row>
        <row r="361">
          <cell r="A361">
            <v>5300200</v>
          </cell>
          <cell r="B361" t="str">
            <v>Elec&amp;Electrnc Equip</v>
          </cell>
          <cell r="C361">
            <v>459623.53</v>
          </cell>
        </row>
        <row r="362">
          <cell r="A362">
            <v>5300210</v>
          </cell>
          <cell r="B362" t="str">
            <v>Lighting Fixtures &amp;</v>
          </cell>
          <cell r="C362">
            <v>291360.02</v>
          </cell>
        </row>
        <row r="363">
          <cell r="A363">
            <v>5300220</v>
          </cell>
          <cell r="B363" t="str">
            <v>Measuring Instrument</v>
          </cell>
          <cell r="C363">
            <v>1941938.61</v>
          </cell>
        </row>
        <row r="364">
          <cell r="A364">
            <v>5300230</v>
          </cell>
          <cell r="B364" t="str">
            <v>Commun &amp; Signaling E</v>
          </cell>
          <cell r="C364">
            <v>934990.12</v>
          </cell>
        </row>
        <row r="365">
          <cell r="A365">
            <v>5300231</v>
          </cell>
          <cell r="B365" t="str">
            <v>Telephone Equipment</v>
          </cell>
          <cell r="C365">
            <v>250337.11</v>
          </cell>
        </row>
        <row r="366">
          <cell r="A366">
            <v>5300240</v>
          </cell>
          <cell r="B366" t="str">
            <v>Power Plant Specialt</v>
          </cell>
          <cell r="C366">
            <v>869991.32</v>
          </cell>
        </row>
        <row r="367">
          <cell r="A367">
            <v>5300250</v>
          </cell>
          <cell r="B367" t="str">
            <v>Eng, Turbines &amp; Wate</v>
          </cell>
          <cell r="C367">
            <v>41401.769999999997</v>
          </cell>
        </row>
        <row r="368">
          <cell r="A368">
            <v>5300260</v>
          </cell>
          <cell r="B368" t="str">
            <v>Transformers, Regula</v>
          </cell>
          <cell r="C368">
            <v>8631294.9499999993</v>
          </cell>
        </row>
        <row r="369">
          <cell r="A369">
            <v>5300270</v>
          </cell>
          <cell r="B369" t="str">
            <v>Fabricated Structure</v>
          </cell>
          <cell r="C369">
            <v>238666.21</v>
          </cell>
        </row>
        <row r="370">
          <cell r="A370">
            <v>5300280</v>
          </cell>
          <cell r="B370" t="str">
            <v>Tools, First Aid &amp; S</v>
          </cell>
          <cell r="C370">
            <v>972872.66</v>
          </cell>
        </row>
        <row r="371">
          <cell r="A371">
            <v>5300300</v>
          </cell>
          <cell r="B371" t="str">
            <v>Prnt Matls,Signs&amp;Sup</v>
          </cell>
          <cell r="C371">
            <v>608443.27</v>
          </cell>
        </row>
        <row r="372">
          <cell r="A372">
            <v>5300301</v>
          </cell>
          <cell r="B372" t="str">
            <v>Office Supplies</v>
          </cell>
          <cell r="C372">
            <v>29162.29</v>
          </cell>
        </row>
        <row r="373">
          <cell r="A373">
            <v>5300305</v>
          </cell>
          <cell r="B373" t="str">
            <v>Office Furniture NC</v>
          </cell>
          <cell r="C373">
            <v>379852.21</v>
          </cell>
        </row>
        <row r="374">
          <cell r="A374">
            <v>5300310</v>
          </cell>
          <cell r="B374" t="str">
            <v>Computers &amp; Parts</v>
          </cell>
          <cell r="C374">
            <v>3177971.71</v>
          </cell>
        </row>
        <row r="375">
          <cell r="A375">
            <v>5300315</v>
          </cell>
          <cell r="B375" t="str">
            <v>Software Purchases</v>
          </cell>
          <cell r="C375">
            <v>1494914.65</v>
          </cell>
        </row>
        <row r="376">
          <cell r="A376">
            <v>5300316</v>
          </cell>
          <cell r="B376" t="str">
            <v>Intgrtd Sup-Ofc Depo</v>
          </cell>
          <cell r="C376">
            <v>0</v>
          </cell>
        </row>
        <row r="377">
          <cell r="A377">
            <v>5300317</v>
          </cell>
          <cell r="B377" t="str">
            <v>Intgrtd Sup-Grainger</v>
          </cell>
          <cell r="C377">
            <v>34773.58</v>
          </cell>
        </row>
        <row r="378">
          <cell r="A378">
            <v>5300318</v>
          </cell>
          <cell r="B378" t="str">
            <v>Intgrtd Sup-BT Offic</v>
          </cell>
          <cell r="C378">
            <v>59521.41</v>
          </cell>
        </row>
        <row r="379">
          <cell r="A379">
            <v>5300320</v>
          </cell>
          <cell r="B379" t="str">
            <v>Freight</v>
          </cell>
          <cell r="C379">
            <v>1223788.22</v>
          </cell>
        </row>
        <row r="380">
          <cell r="A380">
            <v>5300330</v>
          </cell>
          <cell r="B380" t="str">
            <v>Purchasing Card</v>
          </cell>
          <cell r="C380">
            <v>3249810.1</v>
          </cell>
        </row>
        <row r="381">
          <cell r="A381">
            <v>5300340</v>
          </cell>
          <cell r="B381" t="str">
            <v>Electric Vehicles</v>
          </cell>
          <cell r="C381">
            <v>0</v>
          </cell>
        </row>
        <row r="382">
          <cell r="A382">
            <v>5300350</v>
          </cell>
          <cell r="B382" t="str">
            <v>Nat Gas Veh Fuel Sys</v>
          </cell>
          <cell r="C382">
            <v>207578</v>
          </cell>
        </row>
        <row r="383">
          <cell r="A383">
            <v>5300360</v>
          </cell>
          <cell r="B383" t="str">
            <v>Fleet Matl-Parts</v>
          </cell>
          <cell r="C383">
            <v>0</v>
          </cell>
        </row>
        <row r="384">
          <cell r="A384">
            <v>5300362</v>
          </cell>
          <cell r="B384" t="str">
            <v>Buysite Purchases</v>
          </cell>
          <cell r="C384">
            <v>1291228.04</v>
          </cell>
        </row>
        <row r="385">
          <cell r="A385">
            <v>5400000</v>
          </cell>
          <cell r="B385" t="str">
            <v>Staff Augmentation</v>
          </cell>
          <cell r="C385">
            <v>5931645.2699999996</v>
          </cell>
        </row>
        <row r="386">
          <cell r="A386">
            <v>5400420</v>
          </cell>
          <cell r="B386" t="str">
            <v>Project Mngt Fees</v>
          </cell>
          <cell r="C386">
            <v>531248.81999999995</v>
          </cell>
        </row>
        <row r="387">
          <cell r="A387">
            <v>5490000</v>
          </cell>
          <cell r="B387" t="str">
            <v>Contracts</v>
          </cell>
          <cell r="C387">
            <v>72255171.310000002</v>
          </cell>
        </row>
        <row r="388">
          <cell r="A388">
            <v>5490100</v>
          </cell>
          <cell r="B388" t="str">
            <v>Software Licenses</v>
          </cell>
          <cell r="C388">
            <v>192981.74</v>
          </cell>
        </row>
        <row r="389">
          <cell r="A389">
            <v>5490200</v>
          </cell>
          <cell r="B389" t="str">
            <v>Outside Attorney Fee</v>
          </cell>
          <cell r="C389">
            <v>18695040.539999999</v>
          </cell>
        </row>
        <row r="390">
          <cell r="A390">
            <v>5490300</v>
          </cell>
          <cell r="B390" t="str">
            <v>Applicant Instl Fac</v>
          </cell>
          <cell r="C390">
            <v>6654835.6500000004</v>
          </cell>
        </row>
        <row r="391">
          <cell r="A391">
            <v>5490400</v>
          </cell>
          <cell r="B391" t="str">
            <v>Fleet-Farmout Svcs</v>
          </cell>
          <cell r="C391">
            <v>17.95</v>
          </cell>
        </row>
        <row r="392">
          <cell r="A392">
            <v>5490500</v>
          </cell>
          <cell r="B392" t="str">
            <v>Paving Contracts</v>
          </cell>
          <cell r="C392">
            <v>1024136.82</v>
          </cell>
        </row>
        <row r="393">
          <cell r="A393">
            <v>5490600</v>
          </cell>
          <cell r="B393" t="str">
            <v>Power Generation</v>
          </cell>
          <cell r="C393">
            <v>0</v>
          </cell>
        </row>
        <row r="394">
          <cell r="A394">
            <v>5500000</v>
          </cell>
          <cell r="B394" t="str">
            <v>Natl Gas Purch</v>
          </cell>
          <cell r="C394">
            <v>69808.12</v>
          </cell>
        </row>
        <row r="395">
          <cell r="A395">
            <v>5500021</v>
          </cell>
          <cell r="B395" t="str">
            <v>Nat Gas Trn-Line Pur</v>
          </cell>
          <cell r="C395">
            <v>116142516.79000001</v>
          </cell>
        </row>
        <row r="396">
          <cell r="A396">
            <v>5500022</v>
          </cell>
          <cell r="B396" t="str">
            <v>Nat Gas Trn-Line ET</v>
          </cell>
          <cell r="C396">
            <v>292500</v>
          </cell>
        </row>
        <row r="397">
          <cell r="A397">
            <v>5500030</v>
          </cell>
          <cell r="B397" t="str">
            <v>Purch Gas Exp - Oth</v>
          </cell>
          <cell r="C397">
            <v>0</v>
          </cell>
        </row>
        <row r="398">
          <cell r="A398">
            <v>5500032</v>
          </cell>
          <cell r="B398" t="str">
            <v>Currency Adj-Gas</v>
          </cell>
          <cell r="C398">
            <v>732832.04</v>
          </cell>
        </row>
        <row r="399">
          <cell r="A399">
            <v>5500033</v>
          </cell>
          <cell r="B399" t="str">
            <v>Purch Gas Exp-Oth RM</v>
          </cell>
          <cell r="C399">
            <v>0</v>
          </cell>
        </row>
        <row r="400">
          <cell r="A400">
            <v>5500034</v>
          </cell>
          <cell r="B400" t="str">
            <v>Purchased Gas - MtM</v>
          </cell>
          <cell r="C400">
            <v>0</v>
          </cell>
        </row>
        <row r="401">
          <cell r="A401">
            <v>5500040</v>
          </cell>
          <cell r="B401" t="str">
            <v>Gas W/D from Storage</v>
          </cell>
          <cell r="C401">
            <v>29956980.07</v>
          </cell>
        </row>
        <row r="402">
          <cell r="A402">
            <v>5500050</v>
          </cell>
          <cell r="B402" t="str">
            <v>Gas Deliv to Storage</v>
          </cell>
          <cell r="C402">
            <v>-426070.18</v>
          </cell>
        </row>
        <row r="403">
          <cell r="A403">
            <v>5500055</v>
          </cell>
          <cell r="B403" t="str">
            <v>Pline Transport Chgs</v>
          </cell>
          <cell r="C403">
            <v>2183049.98</v>
          </cell>
        </row>
        <row r="404">
          <cell r="A404">
            <v>5500056</v>
          </cell>
          <cell r="B404" t="str">
            <v>Pline Trnsprt-Assoc</v>
          </cell>
          <cell r="C404">
            <v>244238.25</v>
          </cell>
        </row>
        <row r="405">
          <cell r="A405">
            <v>5500060</v>
          </cell>
          <cell r="B405" t="str">
            <v>Gas Usd fr Cmprsr Sf</v>
          </cell>
          <cell r="C405">
            <v>0</v>
          </cell>
        </row>
        <row r="406">
          <cell r="A406">
            <v>5500065</v>
          </cell>
          <cell r="B406" t="str">
            <v>Pline Demand Chgs</v>
          </cell>
          <cell r="C406">
            <v>9689625.3499999996</v>
          </cell>
        </row>
        <row r="407">
          <cell r="A407">
            <v>5500066</v>
          </cell>
          <cell r="B407" t="str">
            <v>Pline Demand-AssocCo</v>
          </cell>
          <cell r="C407">
            <v>5929327.0499999998</v>
          </cell>
        </row>
        <row r="408">
          <cell r="A408">
            <v>5500068</v>
          </cell>
          <cell r="B408" t="str">
            <v>Trans Exp TW RP RM</v>
          </cell>
          <cell r="C408">
            <v>-0.13</v>
          </cell>
        </row>
        <row r="409">
          <cell r="A409">
            <v>5500069</v>
          </cell>
          <cell r="B409" t="str">
            <v>Trans Exp TW SH RM</v>
          </cell>
          <cell r="C409">
            <v>0</v>
          </cell>
        </row>
        <row r="410">
          <cell r="A410">
            <v>5500070</v>
          </cell>
          <cell r="B410" t="str">
            <v>Gas Usd fr Othr Ops</v>
          </cell>
          <cell r="C410">
            <v>0</v>
          </cell>
        </row>
        <row r="411">
          <cell r="A411">
            <v>5500075</v>
          </cell>
          <cell r="B411" t="str">
            <v>Compr St Fuel &amp; Pwr</v>
          </cell>
          <cell r="C411">
            <v>0</v>
          </cell>
        </row>
        <row r="412">
          <cell r="A412">
            <v>5500076</v>
          </cell>
          <cell r="B412" t="str">
            <v>Nat Gas Stor Purif</v>
          </cell>
          <cell r="C412">
            <v>0</v>
          </cell>
        </row>
        <row r="413">
          <cell r="A413">
            <v>5500085</v>
          </cell>
          <cell r="B413" t="str">
            <v>Nat Gas Stor Gas Los</v>
          </cell>
          <cell r="C413">
            <v>96959.05</v>
          </cell>
        </row>
        <row r="414">
          <cell r="A414">
            <v>5500089</v>
          </cell>
          <cell r="B414" t="str">
            <v>Oth Gas Trns-AssocCo</v>
          </cell>
          <cell r="C414">
            <v>58184.57</v>
          </cell>
        </row>
        <row r="415">
          <cell r="A415">
            <v>5500095</v>
          </cell>
          <cell r="B415" t="str">
            <v>Imbal Gas Purch</v>
          </cell>
          <cell r="C415">
            <v>0</v>
          </cell>
        </row>
        <row r="416">
          <cell r="A416">
            <v>5500096</v>
          </cell>
          <cell r="B416" t="str">
            <v>Oth Gas Trans Exp</v>
          </cell>
          <cell r="C416">
            <v>0</v>
          </cell>
        </row>
        <row r="417">
          <cell r="A417">
            <v>5500097</v>
          </cell>
          <cell r="B417" t="str">
            <v>Mains Expense</v>
          </cell>
          <cell r="C417">
            <v>0</v>
          </cell>
        </row>
        <row r="418">
          <cell r="A418">
            <v>5500098</v>
          </cell>
          <cell r="B418" t="str">
            <v>Meas. Reg Sta Exp</v>
          </cell>
          <cell r="C418">
            <v>0</v>
          </cell>
        </row>
        <row r="419">
          <cell r="A419">
            <v>5500099</v>
          </cell>
          <cell r="B419" t="str">
            <v>Meas. Reg Sta Gnrl</v>
          </cell>
          <cell r="C419">
            <v>0</v>
          </cell>
        </row>
        <row r="420">
          <cell r="A420">
            <v>5500100</v>
          </cell>
          <cell r="B420" t="str">
            <v>Fuel Oil, Conventl</v>
          </cell>
          <cell r="C420">
            <v>-9481.65</v>
          </cell>
        </row>
        <row r="421">
          <cell r="A421">
            <v>5500200</v>
          </cell>
          <cell r="B421" t="str">
            <v>Fuel Oil - Comb Turb</v>
          </cell>
          <cell r="C421">
            <v>117552.05</v>
          </cell>
        </row>
        <row r="422">
          <cell r="A422">
            <v>5500300</v>
          </cell>
          <cell r="B422" t="str">
            <v>Water Purchases</v>
          </cell>
          <cell r="C422">
            <v>0</v>
          </cell>
        </row>
        <row r="423">
          <cell r="A423">
            <v>5500500</v>
          </cell>
          <cell r="B423" t="str">
            <v>Elec Trn-Fix Wheelng</v>
          </cell>
          <cell r="C423">
            <v>591758.05000000005</v>
          </cell>
        </row>
        <row r="424">
          <cell r="A424">
            <v>5500600</v>
          </cell>
          <cell r="B424" t="str">
            <v>Fuel - Natural Gas</v>
          </cell>
          <cell r="C424">
            <v>8071491.1500000004</v>
          </cell>
        </row>
        <row r="425">
          <cell r="A425">
            <v>5500601</v>
          </cell>
          <cell r="B425" t="str">
            <v>Natural Gas-AssocCo</v>
          </cell>
          <cell r="C425">
            <v>6947072.4100000001</v>
          </cell>
        </row>
        <row r="426">
          <cell r="A426">
            <v>5500603</v>
          </cell>
          <cell r="B426" t="str">
            <v>Nat Gas-Contra Assoc</v>
          </cell>
          <cell r="C426">
            <v>-6947072.4100000001</v>
          </cell>
        </row>
        <row r="427">
          <cell r="A427">
            <v>5500700</v>
          </cell>
          <cell r="B427" t="str">
            <v>Power Purchases-Elec</v>
          </cell>
          <cell r="C427">
            <v>78205266.900000006</v>
          </cell>
        </row>
        <row r="428">
          <cell r="A428">
            <v>5500701</v>
          </cell>
          <cell r="B428" t="str">
            <v>Power Purchases-PX</v>
          </cell>
          <cell r="C428">
            <v>-3425055.35</v>
          </cell>
        </row>
        <row r="429">
          <cell r="A429">
            <v>5500702</v>
          </cell>
          <cell r="B429" t="str">
            <v>PX Block Trading Pgm</v>
          </cell>
          <cell r="C429">
            <v>0</v>
          </cell>
        </row>
        <row r="430">
          <cell r="A430">
            <v>5500703</v>
          </cell>
          <cell r="B430" t="str">
            <v>Pur Pwr Exp - MCP QF</v>
          </cell>
          <cell r="C430">
            <v>43314074.850000001</v>
          </cell>
        </row>
        <row r="431">
          <cell r="A431">
            <v>5500704</v>
          </cell>
          <cell r="B431" t="str">
            <v>BI Power Purchse Exp</v>
          </cell>
          <cell r="C431">
            <v>16610200</v>
          </cell>
        </row>
        <row r="432">
          <cell r="A432">
            <v>5500705</v>
          </cell>
          <cell r="B432" t="str">
            <v>PX Power Helms Pump</v>
          </cell>
          <cell r="C432">
            <v>0</v>
          </cell>
        </row>
        <row r="433">
          <cell r="A433">
            <v>5500710</v>
          </cell>
          <cell r="B433" t="str">
            <v>PP Irr Dst Debt Serv</v>
          </cell>
          <cell r="C433">
            <v>2232661.13</v>
          </cell>
        </row>
        <row r="434">
          <cell r="A434">
            <v>5500720</v>
          </cell>
          <cell r="B434" t="str">
            <v>PP Irr Dist M&amp;O</v>
          </cell>
          <cell r="C434">
            <v>5156794.95</v>
          </cell>
        </row>
        <row r="435">
          <cell r="A435">
            <v>5500750</v>
          </cell>
          <cell r="B435" t="str">
            <v>PPA-Settlement</v>
          </cell>
          <cell r="C435">
            <v>0</v>
          </cell>
        </row>
        <row r="436">
          <cell r="A436">
            <v>5500800</v>
          </cell>
          <cell r="B436" t="str">
            <v>Wtr P Irr Dst Debt S</v>
          </cell>
          <cell r="C436">
            <v>116857.59</v>
          </cell>
        </row>
        <row r="437">
          <cell r="A437">
            <v>5500810</v>
          </cell>
          <cell r="B437" t="str">
            <v>Wtr P Irr Dst M&amp;O</v>
          </cell>
          <cell r="C437">
            <v>330507.31</v>
          </cell>
        </row>
        <row r="438">
          <cell r="A438">
            <v>5500850</v>
          </cell>
          <cell r="B438" t="str">
            <v>Reliability Must-Run</v>
          </cell>
          <cell r="C438">
            <v>27979027.710000001</v>
          </cell>
        </row>
        <row r="439">
          <cell r="A439">
            <v>5500852</v>
          </cell>
          <cell r="B439" t="str">
            <v>Misc ISO Expenses</v>
          </cell>
          <cell r="C439">
            <v>4045108.11</v>
          </cell>
        </row>
        <row r="440">
          <cell r="A440">
            <v>5500860</v>
          </cell>
          <cell r="B440" t="str">
            <v>Grid Mgmt Charge</v>
          </cell>
          <cell r="C440">
            <v>10052730.720000001</v>
          </cell>
        </row>
        <row r="441">
          <cell r="A441">
            <v>5500901</v>
          </cell>
          <cell r="B441" t="str">
            <v>Project Deposits</v>
          </cell>
          <cell r="C441">
            <v>-29013.43</v>
          </cell>
        </row>
        <row r="442">
          <cell r="A442">
            <v>5501000</v>
          </cell>
          <cell r="B442" t="str">
            <v>Bulk Vehicle Fuel</v>
          </cell>
          <cell r="C442">
            <v>1407651.5</v>
          </cell>
        </row>
        <row r="443">
          <cell r="A443">
            <v>5501090</v>
          </cell>
          <cell r="B443" t="str">
            <v>Permits/Fees</v>
          </cell>
          <cell r="C443">
            <v>5679283.6699999999</v>
          </cell>
        </row>
        <row r="444">
          <cell r="A444">
            <v>5501100</v>
          </cell>
          <cell r="B444" t="str">
            <v>Vehicle Registration</v>
          </cell>
          <cell r="C444">
            <v>1447</v>
          </cell>
        </row>
        <row r="445">
          <cell r="A445">
            <v>5501110</v>
          </cell>
          <cell r="B445" t="str">
            <v>Vehicles</v>
          </cell>
          <cell r="C445">
            <v>0</v>
          </cell>
        </row>
        <row r="446">
          <cell r="A446">
            <v>5501112</v>
          </cell>
          <cell r="B446" t="str">
            <v>Vehicle Rents</v>
          </cell>
          <cell r="C446">
            <v>1559309.04</v>
          </cell>
        </row>
        <row r="447">
          <cell r="A447">
            <v>5502000</v>
          </cell>
          <cell r="B447" t="str">
            <v>Corp A&amp;G Allocation</v>
          </cell>
          <cell r="C447">
            <v>15436219.99</v>
          </cell>
        </row>
        <row r="448">
          <cell r="A448">
            <v>5502010</v>
          </cell>
          <cell r="B448" t="str">
            <v>Corp A&amp;G Alloc-NonOp</v>
          </cell>
          <cell r="C448">
            <v>679891.86</v>
          </cell>
        </row>
        <row r="449">
          <cell r="A449">
            <v>5510010</v>
          </cell>
          <cell r="B449" t="str">
            <v>Postage</v>
          </cell>
          <cell r="C449">
            <v>1641478.04</v>
          </cell>
        </row>
        <row r="450">
          <cell r="A450">
            <v>5510012</v>
          </cell>
          <cell r="B450" t="str">
            <v>Incentives</v>
          </cell>
          <cell r="C450">
            <v>4385447.05</v>
          </cell>
        </row>
        <row r="451">
          <cell r="A451">
            <v>5510020</v>
          </cell>
          <cell r="B451" t="str">
            <v>Telephone</v>
          </cell>
          <cell r="C451">
            <v>613534.84</v>
          </cell>
        </row>
        <row r="452">
          <cell r="A452">
            <v>5510021</v>
          </cell>
          <cell r="B452" t="str">
            <v>Cellular Phone</v>
          </cell>
          <cell r="C452">
            <v>563295.85</v>
          </cell>
        </row>
        <row r="453">
          <cell r="A453">
            <v>5510022</v>
          </cell>
          <cell r="B453" t="str">
            <v>Equip Charges-Pagers</v>
          </cell>
          <cell r="C453">
            <v>48218.17</v>
          </cell>
        </row>
        <row r="454">
          <cell r="A454">
            <v>5510023</v>
          </cell>
          <cell r="B454" t="str">
            <v>Telephone Usage</v>
          </cell>
          <cell r="C454">
            <v>328941.78000000003</v>
          </cell>
        </row>
        <row r="455">
          <cell r="A455">
            <v>5510024</v>
          </cell>
          <cell r="B455" t="str">
            <v>Circuit Leases</v>
          </cell>
          <cell r="C455">
            <v>510657.29</v>
          </cell>
        </row>
        <row r="456">
          <cell r="A456">
            <v>5510025</v>
          </cell>
          <cell r="B456" t="str">
            <v>PDA Device Costs</v>
          </cell>
          <cell r="C456">
            <v>0</v>
          </cell>
        </row>
        <row r="457">
          <cell r="A457">
            <v>5510030</v>
          </cell>
          <cell r="B457" t="str">
            <v>Hydro FERC Fees-Adm</v>
          </cell>
          <cell r="C457">
            <v>607254.07999999996</v>
          </cell>
        </row>
        <row r="458">
          <cell r="A458">
            <v>5510031</v>
          </cell>
          <cell r="B458" t="str">
            <v>Hydro FERC Fees-LdUs</v>
          </cell>
          <cell r="C458">
            <v>0</v>
          </cell>
        </row>
        <row r="459">
          <cell r="A459">
            <v>5510035</v>
          </cell>
          <cell r="B459" t="str">
            <v>Chrg fr PGE Corp</v>
          </cell>
          <cell r="C459">
            <v>10422488.48</v>
          </cell>
        </row>
        <row r="460">
          <cell r="A460">
            <v>5510043</v>
          </cell>
          <cell r="B460" t="str">
            <v>Affiliate Reimburse</v>
          </cell>
          <cell r="C460">
            <v>-825796.42</v>
          </cell>
        </row>
        <row r="461">
          <cell r="A461">
            <v>5510045</v>
          </cell>
          <cell r="B461" t="str">
            <v>Affil Labor Cost Adj</v>
          </cell>
          <cell r="C461">
            <v>0</v>
          </cell>
        </row>
        <row r="462">
          <cell r="A462">
            <v>5510046</v>
          </cell>
          <cell r="B462" t="str">
            <v>Chrg fr PGE Corp 923</v>
          </cell>
          <cell r="C462">
            <v>3035796.09</v>
          </cell>
        </row>
        <row r="463">
          <cell r="A463">
            <v>5520002</v>
          </cell>
          <cell r="B463" t="str">
            <v>A&amp;G Trns-System Only</v>
          </cell>
          <cell r="C463">
            <v>0</v>
          </cell>
        </row>
        <row r="464">
          <cell r="A464">
            <v>5590030</v>
          </cell>
          <cell r="B464" t="str">
            <v>AFUDC-Borrowed</v>
          </cell>
          <cell r="C464">
            <v>1083028.6100000001</v>
          </cell>
        </row>
        <row r="465">
          <cell r="A465">
            <v>5590031</v>
          </cell>
          <cell r="B465" t="str">
            <v>AFUDC-Equity</v>
          </cell>
          <cell r="C465">
            <v>1115417.23</v>
          </cell>
        </row>
        <row r="466">
          <cell r="A466">
            <v>5590032</v>
          </cell>
          <cell r="B466" t="str">
            <v>FAS 34 Interest</v>
          </cell>
          <cell r="C466">
            <v>317696.51</v>
          </cell>
        </row>
        <row r="467">
          <cell r="A467">
            <v>5590042</v>
          </cell>
          <cell r="B467" t="str">
            <v>Cost Adjustments</v>
          </cell>
          <cell r="C467">
            <v>2528245.2400000002</v>
          </cell>
        </row>
        <row r="468">
          <cell r="A468">
            <v>5590044</v>
          </cell>
          <cell r="B468" t="str">
            <v>Cost Adjust Excl OH</v>
          </cell>
          <cell r="C468">
            <v>-7434882.7699999996</v>
          </cell>
        </row>
        <row r="469">
          <cell r="A469">
            <v>5590045</v>
          </cell>
          <cell r="B469" t="str">
            <v>Actv Type Cost Adj.</v>
          </cell>
          <cell r="C469">
            <v>-124602.39</v>
          </cell>
        </row>
        <row r="470">
          <cell r="A470">
            <v>5590046</v>
          </cell>
          <cell r="B470" t="str">
            <v>Mat OD Burden Cr Adj</v>
          </cell>
          <cell r="C470">
            <v>0</v>
          </cell>
        </row>
        <row r="471">
          <cell r="A471">
            <v>5590047</v>
          </cell>
          <cell r="B471" t="str">
            <v>Cancel-Cap Order</v>
          </cell>
          <cell r="C471">
            <v>-870755.46</v>
          </cell>
        </row>
        <row r="472">
          <cell r="A472">
            <v>5590050</v>
          </cell>
          <cell r="B472" t="str">
            <v>Bill Cr CIAC Taxable</v>
          </cell>
          <cell r="C472">
            <v>-13064473.91</v>
          </cell>
        </row>
        <row r="473">
          <cell r="A473">
            <v>5590051</v>
          </cell>
          <cell r="B473" t="str">
            <v>Bill Cr CIAC Non Tax</v>
          </cell>
          <cell r="C473">
            <v>11110598.130000001</v>
          </cell>
        </row>
        <row r="474">
          <cell r="A474">
            <v>5590054</v>
          </cell>
          <cell r="B474" t="str">
            <v>Bill Cr Damage Claim</v>
          </cell>
          <cell r="C474">
            <v>-553169.86</v>
          </cell>
        </row>
        <row r="475">
          <cell r="A475">
            <v>5590055</v>
          </cell>
          <cell r="B475" t="str">
            <v>Pole Cr CIAC Non Tax</v>
          </cell>
          <cell r="C475">
            <v>-1664858.92</v>
          </cell>
        </row>
        <row r="476">
          <cell r="A476">
            <v>5590060</v>
          </cell>
          <cell r="B476" t="str">
            <v>Disposition of Asset</v>
          </cell>
          <cell r="C476">
            <v>190554.83</v>
          </cell>
        </row>
        <row r="477">
          <cell r="A477">
            <v>5590070</v>
          </cell>
          <cell r="B477" t="str">
            <v>Co-Funding Payments</v>
          </cell>
          <cell r="C477">
            <v>-4566</v>
          </cell>
        </row>
        <row r="478">
          <cell r="A478">
            <v>5591000</v>
          </cell>
          <cell r="B478" t="str">
            <v>Other Expenses</v>
          </cell>
          <cell r="C478">
            <v>59376441.509999998</v>
          </cell>
        </row>
        <row r="479">
          <cell r="A479">
            <v>5591010</v>
          </cell>
          <cell r="B479" t="str">
            <v>Building-utilities</v>
          </cell>
          <cell r="C479">
            <v>176118.67</v>
          </cell>
        </row>
        <row r="480">
          <cell r="A480">
            <v>5591700</v>
          </cell>
          <cell r="B480" t="str">
            <v>Variance PCE</v>
          </cell>
          <cell r="C480">
            <v>0</v>
          </cell>
        </row>
        <row r="481">
          <cell r="A481">
            <v>5599021</v>
          </cell>
          <cell r="B481" t="str">
            <v>Corp Adj-401.0Dist-E</v>
          </cell>
          <cell r="C481">
            <v>441163.36</v>
          </cell>
        </row>
        <row r="482">
          <cell r="A482">
            <v>5599050</v>
          </cell>
          <cell r="B482" t="str">
            <v>Corp Adj-401.0 A&amp;G</v>
          </cell>
          <cell r="C482">
            <v>0</v>
          </cell>
        </row>
        <row r="483">
          <cell r="A483">
            <v>5599061</v>
          </cell>
          <cell r="B483" t="str">
            <v>Corp Adj-401.0Oprn-E</v>
          </cell>
          <cell r="C483">
            <v>-248106.58</v>
          </cell>
        </row>
        <row r="484">
          <cell r="A484">
            <v>5599071</v>
          </cell>
          <cell r="B484" t="str">
            <v>Corp Adj-402.0Main-E</v>
          </cell>
          <cell r="C484">
            <v>675000</v>
          </cell>
        </row>
        <row r="485">
          <cell r="A485">
            <v>5600100</v>
          </cell>
          <cell r="B485" t="str">
            <v>Ord Sett To G/L Acct</v>
          </cell>
          <cell r="C485">
            <v>-14661969.76</v>
          </cell>
        </row>
        <row r="486">
          <cell r="A486">
            <v>5601000</v>
          </cell>
          <cell r="B486" t="str">
            <v>Removal Cost Ext Ord</v>
          </cell>
          <cell r="C486">
            <v>-6814837.4699999997</v>
          </cell>
        </row>
        <row r="487">
          <cell r="A487">
            <v>5601001</v>
          </cell>
          <cell r="B487" t="str">
            <v>Capital Exp Ext Ord</v>
          </cell>
          <cell r="C487">
            <v>-149173496.06999999</v>
          </cell>
        </row>
        <row r="488">
          <cell r="A488">
            <v>5601003</v>
          </cell>
          <cell r="B488" t="str">
            <v>AFUDC Ext Ord</v>
          </cell>
          <cell r="C488">
            <v>-2612721.98</v>
          </cell>
        </row>
        <row r="489">
          <cell r="A489">
            <v>5700100</v>
          </cell>
          <cell r="B489" t="str">
            <v>InterCo Exp-Actv Dr</v>
          </cell>
          <cell r="C489">
            <v>10844924.630000001</v>
          </cell>
        </row>
        <row r="490">
          <cell r="A490">
            <v>5700103</v>
          </cell>
          <cell r="B490" t="str">
            <v>InterCo Exp-AssessDr</v>
          </cell>
          <cell r="C490">
            <v>1882541.75</v>
          </cell>
        </row>
        <row r="491">
          <cell r="A491">
            <v>5700105</v>
          </cell>
          <cell r="B491" t="str">
            <v>InterCo Exp-Settl Dr</v>
          </cell>
          <cell r="C491">
            <v>58309.279999999999</v>
          </cell>
        </row>
        <row r="492">
          <cell r="A492">
            <v>5700106</v>
          </cell>
          <cell r="B492" t="str">
            <v>InterCo Exp-Ovhd Dr</v>
          </cell>
          <cell r="C492">
            <v>158947.79999999999</v>
          </cell>
        </row>
        <row r="493">
          <cell r="A493">
            <v>5700200</v>
          </cell>
          <cell r="B493" t="str">
            <v>InterCo Exp-Actv Cr</v>
          </cell>
          <cell r="C493">
            <v>-10844924.630000001</v>
          </cell>
        </row>
        <row r="494">
          <cell r="A494">
            <v>5700203</v>
          </cell>
          <cell r="B494" t="str">
            <v>InterCo Exp-AssessCr</v>
          </cell>
          <cell r="C494">
            <v>-1882541.75</v>
          </cell>
        </row>
        <row r="495">
          <cell r="A495">
            <v>5700205</v>
          </cell>
          <cell r="B495" t="str">
            <v>InterCo Exp-Settl Cr</v>
          </cell>
          <cell r="C495">
            <v>-58309.279999999999</v>
          </cell>
        </row>
        <row r="496">
          <cell r="A496">
            <v>5700206</v>
          </cell>
          <cell r="B496" t="str">
            <v>InterCo Exp-Oved Cr</v>
          </cell>
          <cell r="C496">
            <v>-158947.79999999999</v>
          </cell>
        </row>
        <row r="497">
          <cell r="A497">
            <v>5700300</v>
          </cell>
          <cell r="B497" t="str">
            <v>InterBusArea - Clear</v>
          </cell>
          <cell r="C497">
            <v>0</v>
          </cell>
        </row>
        <row r="502">
          <cell r="C502">
            <v>-5743599.1800000481</v>
          </cell>
        </row>
        <row r="506">
          <cell r="A506" t="str">
            <v>TRACE ACCOUNTS</v>
          </cell>
        </row>
        <row r="508">
          <cell r="A508">
            <v>9400004</v>
          </cell>
          <cell r="B508" t="str">
            <v>BA Rev - Other Elec</v>
          </cell>
          <cell r="C508">
            <v>0</v>
          </cell>
        </row>
        <row r="509">
          <cell r="A509">
            <v>9400005</v>
          </cell>
          <cell r="B509" t="str">
            <v>BA Rev - Gas</v>
          </cell>
          <cell r="C509">
            <v>0</v>
          </cell>
        </row>
        <row r="510">
          <cell r="A510">
            <v>9400007</v>
          </cell>
          <cell r="B510" t="str">
            <v>BA Rev - Other Gas</v>
          </cell>
          <cell r="C510">
            <v>0</v>
          </cell>
        </row>
        <row r="511">
          <cell r="A511">
            <v>9400008</v>
          </cell>
          <cell r="B511" t="str">
            <v>Elec Revenue Elim</v>
          </cell>
          <cell r="C511">
            <v>0</v>
          </cell>
        </row>
        <row r="512">
          <cell r="A512">
            <v>9400009</v>
          </cell>
          <cell r="B512" t="str">
            <v>Gas Revenue Elim</v>
          </cell>
          <cell r="C512">
            <v>0</v>
          </cell>
        </row>
        <row r="513">
          <cell r="A513">
            <v>9401002</v>
          </cell>
          <cell r="B513" t="str">
            <v>Nat Gas-Elec Elim</v>
          </cell>
          <cell r="C513">
            <v>0</v>
          </cell>
        </row>
        <row r="514">
          <cell r="A514">
            <v>9401003</v>
          </cell>
          <cell r="B514" t="str">
            <v>Other Prodn Exp Elim</v>
          </cell>
          <cell r="C514">
            <v>0</v>
          </cell>
        </row>
        <row r="515">
          <cell r="A515">
            <v>9401005</v>
          </cell>
          <cell r="B515" t="str">
            <v>Trans Exp Elim</v>
          </cell>
          <cell r="C515">
            <v>0</v>
          </cell>
        </row>
        <row r="516">
          <cell r="A516">
            <v>9401006</v>
          </cell>
          <cell r="B516" t="str">
            <v>Distr Exp Elim</v>
          </cell>
          <cell r="C516">
            <v>0</v>
          </cell>
        </row>
        <row r="517">
          <cell r="A517">
            <v>9401007</v>
          </cell>
          <cell r="B517" t="str">
            <v>Cust Acct Exp Elim</v>
          </cell>
          <cell r="C517">
            <v>0</v>
          </cell>
        </row>
        <row r="518">
          <cell r="A518">
            <v>9401008</v>
          </cell>
          <cell r="B518" t="str">
            <v>Cust Svc &amp; Info Elim</v>
          </cell>
          <cell r="C518">
            <v>0</v>
          </cell>
        </row>
        <row r="519">
          <cell r="A519">
            <v>9401009</v>
          </cell>
          <cell r="B519" t="str">
            <v>A&amp;G Exp Elim</v>
          </cell>
          <cell r="C519">
            <v>0</v>
          </cell>
        </row>
        <row r="520">
          <cell r="A520">
            <v>9401015</v>
          </cell>
          <cell r="B520" t="str">
            <v>Corp Adj-401.0 A&amp;G</v>
          </cell>
          <cell r="C520">
            <v>0</v>
          </cell>
        </row>
        <row r="521">
          <cell r="A521">
            <v>9401026</v>
          </cell>
          <cell r="B521" t="str">
            <v>Corp Adj-401.0Oprn-E</v>
          </cell>
          <cell r="C521">
            <v>0</v>
          </cell>
        </row>
        <row r="522">
          <cell r="A522">
            <v>9403000</v>
          </cell>
          <cell r="B522" t="str">
            <v>Depreciation Exp</v>
          </cell>
          <cell r="C522">
            <v>0</v>
          </cell>
        </row>
        <row r="523">
          <cell r="A523">
            <v>9403010</v>
          </cell>
          <cell r="B523" t="str">
            <v>Dep Exp - Elec</v>
          </cell>
          <cell r="C523">
            <v>0</v>
          </cell>
        </row>
        <row r="524">
          <cell r="A524">
            <v>9403015</v>
          </cell>
          <cell r="B524" t="str">
            <v>Dep Exp - Decomm</v>
          </cell>
          <cell r="C524">
            <v>0</v>
          </cell>
        </row>
        <row r="525">
          <cell r="A525">
            <v>9403020</v>
          </cell>
          <cell r="B525" t="str">
            <v>Dep Exp - Gas</v>
          </cell>
          <cell r="C525">
            <v>0</v>
          </cell>
        </row>
        <row r="526">
          <cell r="A526">
            <v>9404000</v>
          </cell>
          <cell r="B526" t="str">
            <v>Amort Lim Term Comm</v>
          </cell>
          <cell r="C526">
            <v>0</v>
          </cell>
        </row>
        <row r="527">
          <cell r="A527">
            <v>9404010</v>
          </cell>
          <cell r="B527" t="str">
            <v>Amort Lim Term Elec</v>
          </cell>
          <cell r="C527">
            <v>0</v>
          </cell>
        </row>
        <row r="528">
          <cell r="A528">
            <v>9404020</v>
          </cell>
          <cell r="B528" t="str">
            <v>Amort Lim Term Gas</v>
          </cell>
          <cell r="C528">
            <v>0</v>
          </cell>
        </row>
        <row r="529">
          <cell r="A529">
            <v>9407300</v>
          </cell>
          <cell r="B529" t="str">
            <v>Regulatory Debits</v>
          </cell>
          <cell r="C529">
            <v>0</v>
          </cell>
        </row>
        <row r="530">
          <cell r="A530">
            <v>9407400</v>
          </cell>
          <cell r="B530" t="str">
            <v>Regulatory Credits</v>
          </cell>
          <cell r="C530">
            <v>0</v>
          </cell>
        </row>
        <row r="531">
          <cell r="A531">
            <v>9407401</v>
          </cell>
          <cell r="B531" t="str">
            <v>Reg Credits-RRBRA</v>
          </cell>
          <cell r="C531">
            <v>0</v>
          </cell>
        </row>
        <row r="532">
          <cell r="A532">
            <v>9408100</v>
          </cell>
          <cell r="B532" t="str">
            <v>Payroll Taxes-Gross</v>
          </cell>
          <cell r="C532">
            <v>0</v>
          </cell>
        </row>
        <row r="533">
          <cell r="A533">
            <v>9408101</v>
          </cell>
          <cell r="B533" t="str">
            <v>Payroll Taxes-Contra</v>
          </cell>
          <cell r="C533">
            <v>-10733492.51</v>
          </cell>
        </row>
        <row r="534">
          <cell r="A534">
            <v>9408102</v>
          </cell>
          <cell r="B534" t="str">
            <v>Payroll Taxes-Common</v>
          </cell>
          <cell r="C534">
            <v>2543821.2200000002</v>
          </cell>
        </row>
        <row r="535">
          <cell r="A535">
            <v>9408110</v>
          </cell>
          <cell r="B535" t="str">
            <v>Payroll Taxes-Elec</v>
          </cell>
          <cell r="C535">
            <v>3578971.88</v>
          </cell>
        </row>
        <row r="536">
          <cell r="A536">
            <v>9408120</v>
          </cell>
          <cell r="B536" t="str">
            <v>Payroll Taxes-Gas</v>
          </cell>
          <cell r="C536">
            <v>1055623.0900000001</v>
          </cell>
        </row>
        <row r="537">
          <cell r="A537">
            <v>9408130</v>
          </cell>
          <cell r="B537" t="str">
            <v>Prop Taxes -Electric</v>
          </cell>
          <cell r="C537">
            <v>-414519.45</v>
          </cell>
        </row>
        <row r="538">
          <cell r="A538">
            <v>9408140</v>
          </cell>
          <cell r="B538" t="str">
            <v>Property Taxes - Gas</v>
          </cell>
          <cell r="C538">
            <v>-100942</v>
          </cell>
        </row>
        <row r="539">
          <cell r="A539">
            <v>9408200</v>
          </cell>
          <cell r="B539" t="str">
            <v>Tax Othr Than Inc, I</v>
          </cell>
          <cell r="C539">
            <v>0</v>
          </cell>
        </row>
        <row r="540">
          <cell r="A540">
            <v>9409110</v>
          </cell>
          <cell r="B540" t="str">
            <v>Inc Tx - Elec</v>
          </cell>
          <cell r="C540">
            <v>0</v>
          </cell>
        </row>
        <row r="541">
          <cell r="A541">
            <v>9409111</v>
          </cell>
          <cell r="B541" t="str">
            <v>St Inc Tax-Electric</v>
          </cell>
          <cell r="C541">
            <v>0</v>
          </cell>
        </row>
        <row r="542">
          <cell r="A542">
            <v>9409120</v>
          </cell>
          <cell r="B542" t="str">
            <v>Inc Tx - Gas</v>
          </cell>
          <cell r="C542">
            <v>0</v>
          </cell>
        </row>
        <row r="543">
          <cell r="A543">
            <v>9409121</v>
          </cell>
          <cell r="B543" t="str">
            <v>St Inc Tax-Gas</v>
          </cell>
          <cell r="C543">
            <v>0</v>
          </cell>
        </row>
        <row r="544">
          <cell r="A544">
            <v>9409200</v>
          </cell>
          <cell r="B544" t="str">
            <v>Inc Tx Othr Inc &amp; De</v>
          </cell>
          <cell r="C544">
            <v>0</v>
          </cell>
        </row>
        <row r="545">
          <cell r="A545">
            <v>9409201</v>
          </cell>
          <cell r="B545" t="str">
            <v>St Inc Tax-Othr Inc</v>
          </cell>
          <cell r="C545">
            <v>0</v>
          </cell>
        </row>
        <row r="546">
          <cell r="A546">
            <v>9410110</v>
          </cell>
          <cell r="B546" t="str">
            <v>Def Tax Dr - Elec</v>
          </cell>
          <cell r="C546">
            <v>0</v>
          </cell>
        </row>
        <row r="547">
          <cell r="A547">
            <v>9410120</v>
          </cell>
          <cell r="B547" t="str">
            <v>Def Tax Dr - Gas</v>
          </cell>
          <cell r="C547">
            <v>0</v>
          </cell>
        </row>
        <row r="548">
          <cell r="A548">
            <v>9411110</v>
          </cell>
          <cell r="B548" t="str">
            <v>Def Tax Cr - Elec</v>
          </cell>
          <cell r="C548">
            <v>0</v>
          </cell>
        </row>
        <row r="549">
          <cell r="A549">
            <v>9411120</v>
          </cell>
          <cell r="B549" t="str">
            <v>Def Tax Cr - Gas</v>
          </cell>
          <cell r="C549">
            <v>0</v>
          </cell>
        </row>
        <row r="550">
          <cell r="A550">
            <v>9411200</v>
          </cell>
          <cell r="B550" t="str">
            <v>Def Inc Tx-Cr Othr I</v>
          </cell>
          <cell r="C550">
            <v>0</v>
          </cell>
        </row>
        <row r="551">
          <cell r="A551">
            <v>9411500</v>
          </cell>
          <cell r="B551" t="str">
            <v>ITC Adj Non-Util Opr</v>
          </cell>
          <cell r="C551">
            <v>0</v>
          </cell>
        </row>
        <row r="552">
          <cell r="A552">
            <v>9411610</v>
          </cell>
          <cell r="B552" t="str">
            <v>Gain on Sale - Elec</v>
          </cell>
          <cell r="C552">
            <v>0</v>
          </cell>
        </row>
        <row r="553">
          <cell r="A553">
            <v>9411810</v>
          </cell>
          <cell r="B553" t="str">
            <v>Gain on Sale - Allow</v>
          </cell>
          <cell r="C553">
            <v>0</v>
          </cell>
        </row>
        <row r="554">
          <cell r="A554">
            <v>9414000</v>
          </cell>
          <cell r="B554" t="str">
            <v>Other Util Oper Inc</v>
          </cell>
          <cell r="C554">
            <v>0</v>
          </cell>
        </row>
        <row r="555">
          <cell r="A555">
            <v>9416000</v>
          </cell>
          <cell r="B555" t="str">
            <v>Exp - Contract Work</v>
          </cell>
          <cell r="C555">
            <v>205429.6</v>
          </cell>
        </row>
        <row r="556">
          <cell r="A556">
            <v>9417000</v>
          </cell>
          <cell r="B556" t="str">
            <v>Rev fr Non-Util Oper</v>
          </cell>
          <cell r="C556">
            <v>0</v>
          </cell>
        </row>
        <row r="557">
          <cell r="A557">
            <v>9418100</v>
          </cell>
          <cell r="B557" t="str">
            <v>Equity in Earn Sub</v>
          </cell>
          <cell r="C557">
            <v>0</v>
          </cell>
        </row>
        <row r="558">
          <cell r="A558">
            <v>9419000</v>
          </cell>
          <cell r="B558" t="str">
            <v>Interest &amp; Dividend</v>
          </cell>
          <cell r="C558">
            <v>0</v>
          </cell>
        </row>
        <row r="559">
          <cell r="A559">
            <v>9419001</v>
          </cell>
          <cell r="B559" t="str">
            <v>Subsidiary Int Inc</v>
          </cell>
          <cell r="C559">
            <v>0</v>
          </cell>
        </row>
        <row r="560">
          <cell r="A560">
            <v>9419100</v>
          </cell>
          <cell r="B560" t="str">
            <v>AFUDC Equity</v>
          </cell>
          <cell r="C560">
            <v>0</v>
          </cell>
        </row>
        <row r="561">
          <cell r="A561">
            <v>9421000</v>
          </cell>
          <cell r="B561" t="str">
            <v>Misc Nonoperating In</v>
          </cell>
          <cell r="C561">
            <v>0</v>
          </cell>
        </row>
        <row r="562">
          <cell r="A562">
            <v>9421100</v>
          </cell>
          <cell r="B562" t="str">
            <v>Gain Disposition Pro</v>
          </cell>
          <cell r="C562">
            <v>0</v>
          </cell>
        </row>
        <row r="563">
          <cell r="A563">
            <v>9425000</v>
          </cell>
          <cell r="B563" t="str">
            <v>Misc Amortization</v>
          </cell>
          <cell r="C563">
            <v>0</v>
          </cell>
        </row>
        <row r="564">
          <cell r="A564">
            <v>9426100</v>
          </cell>
          <cell r="B564" t="str">
            <v>Donations</v>
          </cell>
          <cell r="C564">
            <v>0</v>
          </cell>
        </row>
        <row r="565">
          <cell r="A565">
            <v>9426300</v>
          </cell>
          <cell r="B565" t="str">
            <v>Penalties</v>
          </cell>
          <cell r="C565">
            <v>0</v>
          </cell>
        </row>
        <row r="566">
          <cell r="A566">
            <v>9426400</v>
          </cell>
          <cell r="B566" t="str">
            <v>Civic, Political &amp; R</v>
          </cell>
          <cell r="C566">
            <v>82929</v>
          </cell>
        </row>
        <row r="567">
          <cell r="A567">
            <v>9426500</v>
          </cell>
          <cell r="B567" t="str">
            <v>Other Deductions</v>
          </cell>
          <cell r="C567">
            <v>608314.37</v>
          </cell>
        </row>
        <row r="568">
          <cell r="A568">
            <v>9426515</v>
          </cell>
          <cell r="B568" t="str">
            <v>Oth Ded-Reorg Costs</v>
          </cell>
          <cell r="C568">
            <v>30955935.140000001</v>
          </cell>
        </row>
        <row r="569">
          <cell r="A569">
            <v>9426520</v>
          </cell>
          <cell r="B569" t="str">
            <v>Corp A&amp;G Alloc-NonOp</v>
          </cell>
          <cell r="C569">
            <v>0</v>
          </cell>
        </row>
        <row r="570">
          <cell r="A570">
            <v>9427000</v>
          </cell>
          <cell r="B570" t="str">
            <v>Interest LTD</v>
          </cell>
          <cell r="C570">
            <v>0</v>
          </cell>
        </row>
        <row r="571">
          <cell r="A571">
            <v>9428000</v>
          </cell>
          <cell r="B571" t="str">
            <v>Amort Debt Disc &amp; Ex</v>
          </cell>
          <cell r="C571">
            <v>0</v>
          </cell>
        </row>
        <row r="572">
          <cell r="A572">
            <v>9428100</v>
          </cell>
          <cell r="B572" t="str">
            <v>Amort Loss Reacq Deb</v>
          </cell>
          <cell r="C572">
            <v>0</v>
          </cell>
        </row>
        <row r="573">
          <cell r="A573">
            <v>9429000</v>
          </cell>
          <cell r="B573" t="str">
            <v>Amort Prem Debt-Cr</v>
          </cell>
          <cell r="C573">
            <v>0</v>
          </cell>
        </row>
        <row r="574">
          <cell r="A574">
            <v>9429100</v>
          </cell>
          <cell r="B574" t="str">
            <v>Amort Gain Reaq Dbt</v>
          </cell>
          <cell r="C574">
            <v>0</v>
          </cell>
        </row>
        <row r="575">
          <cell r="A575">
            <v>9430000</v>
          </cell>
          <cell r="B575" t="str">
            <v>Int Debt to Assoc Co</v>
          </cell>
          <cell r="C575">
            <v>0</v>
          </cell>
        </row>
        <row r="576">
          <cell r="A576">
            <v>9431000</v>
          </cell>
          <cell r="B576" t="str">
            <v>Other Interest Exp</v>
          </cell>
          <cell r="C576">
            <v>0</v>
          </cell>
        </row>
        <row r="577">
          <cell r="A577">
            <v>9432000</v>
          </cell>
          <cell r="B577" t="str">
            <v>AFUDC Cr</v>
          </cell>
          <cell r="C577">
            <v>0</v>
          </cell>
        </row>
        <row r="578">
          <cell r="A578">
            <v>9440000</v>
          </cell>
          <cell r="B578" t="str">
            <v>Residential Sales</v>
          </cell>
          <cell r="C578">
            <v>0</v>
          </cell>
        </row>
        <row r="579">
          <cell r="A579">
            <v>9442000</v>
          </cell>
          <cell r="B579" t="str">
            <v>Comm &amp; Indust Sales</v>
          </cell>
          <cell r="C579">
            <v>0</v>
          </cell>
        </row>
        <row r="580">
          <cell r="A580">
            <v>9444000</v>
          </cell>
          <cell r="B580" t="str">
            <v>Public Street &amp; Hiwa</v>
          </cell>
          <cell r="C580">
            <v>0</v>
          </cell>
        </row>
        <row r="581">
          <cell r="A581">
            <v>9445010</v>
          </cell>
          <cell r="B581" t="str">
            <v>Other Sales Pub Auth</v>
          </cell>
          <cell r="C581">
            <v>0</v>
          </cell>
        </row>
        <row r="582">
          <cell r="A582">
            <v>9446000</v>
          </cell>
          <cell r="B582" t="str">
            <v>Sales to Railrds&amp;Rai</v>
          </cell>
          <cell r="C582">
            <v>0</v>
          </cell>
        </row>
        <row r="583">
          <cell r="A583">
            <v>9447000</v>
          </cell>
          <cell r="B583" t="str">
            <v>Sale for Resale</v>
          </cell>
          <cell r="C583">
            <v>0</v>
          </cell>
        </row>
        <row r="584">
          <cell r="A584">
            <v>9447010</v>
          </cell>
          <cell r="B584" t="str">
            <v>Energy Revenue</v>
          </cell>
          <cell r="C584">
            <v>0</v>
          </cell>
        </row>
        <row r="585">
          <cell r="A585">
            <v>9447020</v>
          </cell>
          <cell r="B585" t="str">
            <v>Ancillary Revenues</v>
          </cell>
          <cell r="C585">
            <v>0</v>
          </cell>
        </row>
        <row r="586">
          <cell r="A586">
            <v>9448000</v>
          </cell>
          <cell r="B586" t="str">
            <v>Interdept Sales</v>
          </cell>
          <cell r="C586">
            <v>0</v>
          </cell>
        </row>
        <row r="587">
          <cell r="A587">
            <v>9450000</v>
          </cell>
          <cell r="B587" t="str">
            <v>Forfeited Discounts</v>
          </cell>
          <cell r="C587">
            <v>0</v>
          </cell>
        </row>
        <row r="588">
          <cell r="A588">
            <v>9451000</v>
          </cell>
          <cell r="B588" t="str">
            <v>Misc Svc Rev Elec</v>
          </cell>
          <cell r="C588">
            <v>0</v>
          </cell>
        </row>
        <row r="589">
          <cell r="A589">
            <v>9451001</v>
          </cell>
          <cell r="B589" t="str">
            <v>Misc Svc Rev El-DUKE</v>
          </cell>
          <cell r="C589">
            <v>0</v>
          </cell>
        </row>
        <row r="590">
          <cell r="A590">
            <v>9453000</v>
          </cell>
          <cell r="B590" t="str">
            <v>Sales of Water &amp; Pwr</v>
          </cell>
          <cell r="C590">
            <v>0</v>
          </cell>
        </row>
        <row r="591">
          <cell r="A591">
            <v>9454000</v>
          </cell>
          <cell r="B591" t="str">
            <v>Rent from Elect Prop</v>
          </cell>
          <cell r="C591">
            <v>0</v>
          </cell>
        </row>
        <row r="592">
          <cell r="A592">
            <v>9456000</v>
          </cell>
          <cell r="B592" t="str">
            <v>Other Elect Rev</v>
          </cell>
          <cell r="C592">
            <v>0</v>
          </cell>
        </row>
        <row r="593">
          <cell r="A593">
            <v>9456001</v>
          </cell>
          <cell r="B593" t="str">
            <v>Other El Rev-AssocCo</v>
          </cell>
          <cell r="C593">
            <v>0</v>
          </cell>
        </row>
        <row r="594">
          <cell r="A594">
            <v>9456010</v>
          </cell>
          <cell r="B594" t="str">
            <v>Other Elect Rev-ISO</v>
          </cell>
          <cell r="C594">
            <v>0</v>
          </cell>
        </row>
        <row r="595">
          <cell r="A595">
            <v>9480000</v>
          </cell>
          <cell r="B595" t="str">
            <v>Gas Residential Sale</v>
          </cell>
          <cell r="C595">
            <v>0</v>
          </cell>
        </row>
        <row r="596">
          <cell r="A596">
            <v>9481000</v>
          </cell>
          <cell r="B596" t="str">
            <v>Comm &amp; Indust Sales</v>
          </cell>
          <cell r="C596">
            <v>0</v>
          </cell>
        </row>
        <row r="597">
          <cell r="A597">
            <v>9483000</v>
          </cell>
          <cell r="B597" t="str">
            <v>Sale for Resale</v>
          </cell>
          <cell r="C597">
            <v>0</v>
          </cell>
        </row>
        <row r="598">
          <cell r="A598">
            <v>9484000</v>
          </cell>
          <cell r="B598" t="str">
            <v>Interdept Sales</v>
          </cell>
          <cell r="C598">
            <v>0</v>
          </cell>
        </row>
        <row r="599">
          <cell r="A599">
            <v>9487020</v>
          </cell>
          <cell r="B599" t="str">
            <v>Forfeited Disc - Gas</v>
          </cell>
          <cell r="C599">
            <v>0</v>
          </cell>
        </row>
        <row r="600">
          <cell r="A600">
            <v>9488020</v>
          </cell>
          <cell r="B600" t="str">
            <v>Misc Svc Rev - Gas</v>
          </cell>
          <cell r="C600">
            <v>0</v>
          </cell>
        </row>
        <row r="601">
          <cell r="A601">
            <v>9489000</v>
          </cell>
          <cell r="B601" t="str">
            <v>Rev Transport Gas</v>
          </cell>
          <cell r="C601">
            <v>0</v>
          </cell>
        </row>
        <row r="602">
          <cell r="A602">
            <v>9489001</v>
          </cell>
          <cell r="B602" t="str">
            <v>Rev Transp Gas-Assoc</v>
          </cell>
          <cell r="C602">
            <v>0</v>
          </cell>
        </row>
        <row r="603">
          <cell r="A603">
            <v>9493020</v>
          </cell>
          <cell r="B603" t="str">
            <v>Rent From Gas Prop</v>
          </cell>
          <cell r="C603">
            <v>0</v>
          </cell>
        </row>
        <row r="604">
          <cell r="A604">
            <v>9495000</v>
          </cell>
          <cell r="B604" t="str">
            <v>Other Gas Rev</v>
          </cell>
          <cell r="C604">
            <v>0</v>
          </cell>
        </row>
        <row r="605">
          <cell r="A605">
            <v>9495001</v>
          </cell>
          <cell r="B605" t="str">
            <v>Oth Gas Rev-Assoc Co</v>
          </cell>
          <cell r="C605">
            <v>0</v>
          </cell>
        </row>
        <row r="606">
          <cell r="A606">
            <v>9501000</v>
          </cell>
          <cell r="B606" t="str">
            <v>Stm Pr Prod-Fuel Oil</v>
          </cell>
          <cell r="C606">
            <v>0</v>
          </cell>
        </row>
        <row r="607">
          <cell r="A607">
            <v>9501001</v>
          </cell>
          <cell r="B607" t="str">
            <v>Stm Pr Prod-Nat Gas</v>
          </cell>
          <cell r="C607">
            <v>0</v>
          </cell>
        </row>
        <row r="608">
          <cell r="A608">
            <v>9501002</v>
          </cell>
          <cell r="B608" t="str">
            <v>Stm Pr Prod-Fuel Oth</v>
          </cell>
          <cell r="C608">
            <v>12000</v>
          </cell>
        </row>
        <row r="609">
          <cell r="A609">
            <v>9501003</v>
          </cell>
          <cell r="B609" t="str">
            <v>Stm Pr Prd-NatGasACo</v>
          </cell>
          <cell r="C609">
            <v>0</v>
          </cell>
        </row>
        <row r="610">
          <cell r="A610">
            <v>9502000</v>
          </cell>
          <cell r="B610" t="str">
            <v>Stm Pwr Prod Expense</v>
          </cell>
          <cell r="C610">
            <v>33741.599999999999</v>
          </cell>
        </row>
        <row r="611">
          <cell r="A611">
            <v>9505000</v>
          </cell>
          <cell r="B611" t="str">
            <v>Stm Pwr Prod-Electri</v>
          </cell>
          <cell r="C611">
            <v>81255.78</v>
          </cell>
        </row>
        <row r="612">
          <cell r="A612">
            <v>9506000</v>
          </cell>
          <cell r="B612" t="str">
            <v>Misc Steam Pwr Exp-E</v>
          </cell>
          <cell r="C612">
            <v>832515.4</v>
          </cell>
        </row>
        <row r="613">
          <cell r="A613">
            <v>9506010</v>
          </cell>
          <cell r="B613" t="str">
            <v>Misc Stm Pwr-Div Plt</v>
          </cell>
          <cell r="C613">
            <v>1893.81</v>
          </cell>
        </row>
        <row r="614">
          <cell r="A614">
            <v>9511000</v>
          </cell>
          <cell r="B614" t="str">
            <v>Stm Prod Mtc of Stru</v>
          </cell>
          <cell r="C614">
            <v>101098.13</v>
          </cell>
        </row>
        <row r="615">
          <cell r="A615">
            <v>9512000</v>
          </cell>
          <cell r="B615" t="str">
            <v>Stm Prod Mtc Boiler</v>
          </cell>
          <cell r="C615">
            <v>263709.78999999998</v>
          </cell>
        </row>
        <row r="616">
          <cell r="A616">
            <v>9513000</v>
          </cell>
          <cell r="B616" t="str">
            <v>Stm Prod Maint of El</v>
          </cell>
          <cell r="C616">
            <v>150545.13</v>
          </cell>
        </row>
        <row r="617">
          <cell r="A617">
            <v>9514000</v>
          </cell>
          <cell r="B617" t="str">
            <v>Stm Prd Mtc Misc Pln</v>
          </cell>
          <cell r="C617">
            <v>848694.38</v>
          </cell>
        </row>
        <row r="618">
          <cell r="A618">
            <v>9518000</v>
          </cell>
          <cell r="B618" t="str">
            <v>Nuclear Fuel Exp</v>
          </cell>
          <cell r="C618">
            <v>0</v>
          </cell>
        </row>
        <row r="619">
          <cell r="A619">
            <v>9519000</v>
          </cell>
          <cell r="B619" t="str">
            <v>NPG Coolants &amp; Water</v>
          </cell>
          <cell r="C619">
            <v>1118419.2</v>
          </cell>
        </row>
        <row r="620">
          <cell r="A620">
            <v>9520000</v>
          </cell>
          <cell r="B620" t="str">
            <v>NPG Steam Expense</v>
          </cell>
          <cell r="C620">
            <v>1675964.88</v>
          </cell>
        </row>
        <row r="621">
          <cell r="A621">
            <v>9523000</v>
          </cell>
          <cell r="B621" t="str">
            <v>NPG Electric Expense</v>
          </cell>
          <cell r="C621">
            <v>4003659.36</v>
          </cell>
        </row>
        <row r="622">
          <cell r="A622">
            <v>9524000</v>
          </cell>
          <cell r="B622" t="str">
            <v>Misc Nuc Pwr Exp</v>
          </cell>
          <cell r="C622">
            <v>19331508.140000001</v>
          </cell>
        </row>
        <row r="623">
          <cell r="A623">
            <v>9529000</v>
          </cell>
          <cell r="B623" t="str">
            <v>NPG Maint of Structu</v>
          </cell>
          <cell r="C623">
            <v>519098.82</v>
          </cell>
        </row>
        <row r="624">
          <cell r="A624">
            <v>9530000</v>
          </cell>
          <cell r="B624" t="str">
            <v>NPG Maint Reactor Eq</v>
          </cell>
          <cell r="C624">
            <v>4830935.33</v>
          </cell>
        </row>
        <row r="625">
          <cell r="A625">
            <v>9531000</v>
          </cell>
          <cell r="B625" t="str">
            <v>NPG Maint Elec Plant</v>
          </cell>
          <cell r="C625">
            <v>854725.23</v>
          </cell>
        </row>
        <row r="626">
          <cell r="A626">
            <v>9532000</v>
          </cell>
          <cell r="B626" t="str">
            <v>NPG Maint Misc Nucl</v>
          </cell>
          <cell r="C626">
            <v>1313199.1499999999</v>
          </cell>
        </row>
        <row r="627">
          <cell r="A627">
            <v>9536000</v>
          </cell>
          <cell r="B627" t="str">
            <v>Hydro Water for Powe</v>
          </cell>
          <cell r="C627">
            <v>85110.06</v>
          </cell>
        </row>
        <row r="628">
          <cell r="A628">
            <v>9537000</v>
          </cell>
          <cell r="B628" t="str">
            <v>Hydraulic Expenses</v>
          </cell>
          <cell r="C628">
            <v>52008.34</v>
          </cell>
        </row>
        <row r="629">
          <cell r="A629">
            <v>9538000</v>
          </cell>
          <cell r="B629" t="str">
            <v>Hydro Electric Expen</v>
          </cell>
          <cell r="C629">
            <v>1380762.78</v>
          </cell>
        </row>
        <row r="630">
          <cell r="A630">
            <v>9539000</v>
          </cell>
          <cell r="B630" t="str">
            <v>Misc Hydo Pwr Exp</v>
          </cell>
          <cell r="C630">
            <v>2065919.94</v>
          </cell>
        </row>
        <row r="631">
          <cell r="A631">
            <v>9540000</v>
          </cell>
          <cell r="B631" t="str">
            <v>Hydro Rents</v>
          </cell>
          <cell r="C631">
            <v>0</v>
          </cell>
        </row>
        <row r="632">
          <cell r="A632">
            <v>9542000</v>
          </cell>
          <cell r="B632" t="str">
            <v>Hydro Maint of Struc</v>
          </cell>
          <cell r="C632">
            <v>234868.58</v>
          </cell>
        </row>
        <row r="633">
          <cell r="A633">
            <v>9543000</v>
          </cell>
          <cell r="B633" t="str">
            <v>Hydro Maint Resv,Dam</v>
          </cell>
          <cell r="C633">
            <v>1124184.8</v>
          </cell>
        </row>
        <row r="634">
          <cell r="A634">
            <v>9544000</v>
          </cell>
          <cell r="B634" t="str">
            <v>Hydro Maint Elect Pl</v>
          </cell>
          <cell r="C634">
            <v>952773.82</v>
          </cell>
        </row>
        <row r="635">
          <cell r="A635">
            <v>9545000</v>
          </cell>
          <cell r="B635" t="str">
            <v>Maint Misc Hydro Plt</v>
          </cell>
          <cell r="C635">
            <v>778564.53</v>
          </cell>
        </row>
        <row r="636">
          <cell r="A636">
            <v>9547000</v>
          </cell>
          <cell r="B636" t="str">
            <v>Othr Pwr Gen Fuel-El</v>
          </cell>
          <cell r="C636">
            <v>0</v>
          </cell>
        </row>
        <row r="637">
          <cell r="A637">
            <v>9548000</v>
          </cell>
          <cell r="B637" t="str">
            <v>Othr Pwr Gen Exp-Ele</v>
          </cell>
          <cell r="C637">
            <v>42808.6</v>
          </cell>
        </row>
        <row r="638">
          <cell r="A638">
            <v>9549000</v>
          </cell>
          <cell r="B638" t="str">
            <v>Misc Oth Pwr Gen-Ele</v>
          </cell>
          <cell r="C638">
            <v>84804.36</v>
          </cell>
        </row>
        <row r="639">
          <cell r="A639">
            <v>9552000</v>
          </cell>
          <cell r="B639" t="str">
            <v>Othr Pwr Gen Mtc Str</v>
          </cell>
          <cell r="C639">
            <v>0</v>
          </cell>
        </row>
        <row r="640">
          <cell r="A640">
            <v>9553000</v>
          </cell>
          <cell r="B640" t="str">
            <v>Othr Pwr Mtc Gen&amp;Ele</v>
          </cell>
          <cell r="C640">
            <v>0</v>
          </cell>
        </row>
        <row r="641">
          <cell r="A641">
            <v>9554000</v>
          </cell>
          <cell r="B641" t="str">
            <v>Othr Gen Mtc Misc Pl</v>
          </cell>
          <cell r="C641">
            <v>3656.42</v>
          </cell>
        </row>
        <row r="642">
          <cell r="A642">
            <v>9555000</v>
          </cell>
          <cell r="B642" t="str">
            <v>Purchased Power-Elec</v>
          </cell>
          <cell r="C642">
            <v>1158.5</v>
          </cell>
        </row>
        <row r="643">
          <cell r="A643">
            <v>9557000</v>
          </cell>
          <cell r="B643" t="str">
            <v>Othr Pwr Supp Exp-El</v>
          </cell>
          <cell r="C643">
            <v>1770506.71</v>
          </cell>
        </row>
        <row r="644">
          <cell r="A644">
            <v>9557010</v>
          </cell>
          <cell r="B644" t="str">
            <v>Other Power Exp-ISO</v>
          </cell>
          <cell r="C644">
            <v>0</v>
          </cell>
        </row>
        <row r="645">
          <cell r="A645">
            <v>9561000</v>
          </cell>
          <cell r="B645" t="str">
            <v>Tran Load Dispatch-E</v>
          </cell>
          <cell r="C645">
            <v>1042511</v>
          </cell>
        </row>
        <row r="646">
          <cell r="A646">
            <v>9562000</v>
          </cell>
          <cell r="B646" t="str">
            <v>Tran Station Exp-El</v>
          </cell>
          <cell r="C646">
            <v>1026237.07</v>
          </cell>
        </row>
        <row r="647">
          <cell r="A647">
            <v>9563000</v>
          </cell>
          <cell r="B647" t="str">
            <v>Tran OH Line Exp-El</v>
          </cell>
          <cell r="C647">
            <v>1254559.96</v>
          </cell>
        </row>
        <row r="648">
          <cell r="A648">
            <v>9564000</v>
          </cell>
          <cell r="B648" t="str">
            <v>Tran Undrgrd Line Ex</v>
          </cell>
          <cell r="C648">
            <v>8528.98</v>
          </cell>
        </row>
        <row r="649">
          <cell r="A649">
            <v>9565000</v>
          </cell>
          <cell r="B649" t="str">
            <v>Trans Elec by Others</v>
          </cell>
          <cell r="C649">
            <v>5302.6</v>
          </cell>
        </row>
        <row r="650">
          <cell r="A650">
            <v>9566000</v>
          </cell>
          <cell r="B650" t="str">
            <v>Misc Trans Exp</v>
          </cell>
          <cell r="C650">
            <v>3691871.97</v>
          </cell>
        </row>
        <row r="651">
          <cell r="A651">
            <v>9569000</v>
          </cell>
          <cell r="B651" t="str">
            <v>Tran Maint Struct-El</v>
          </cell>
          <cell r="C651">
            <v>118689.25</v>
          </cell>
        </row>
        <row r="652">
          <cell r="A652">
            <v>9570000</v>
          </cell>
          <cell r="B652" t="str">
            <v>Tran Mtc Sta Equip-E</v>
          </cell>
          <cell r="C652">
            <v>1415597.58</v>
          </cell>
        </row>
        <row r="653">
          <cell r="A653">
            <v>9571000</v>
          </cell>
          <cell r="B653" t="str">
            <v>Tran Mtc OH Lines-El</v>
          </cell>
          <cell r="C653">
            <v>649137.73</v>
          </cell>
        </row>
        <row r="654">
          <cell r="A654">
            <v>9571011</v>
          </cell>
          <cell r="B654" t="str">
            <v>TM OH Ln-Clean Insul</v>
          </cell>
          <cell r="C654">
            <v>18676.78</v>
          </cell>
        </row>
        <row r="655">
          <cell r="A655">
            <v>9571012</v>
          </cell>
          <cell r="B655" t="str">
            <v>TM OH Ln-Rpl Insul</v>
          </cell>
          <cell r="C655">
            <v>167.08</v>
          </cell>
        </row>
        <row r="656">
          <cell r="A656">
            <v>9571013</v>
          </cell>
          <cell r="B656" t="str">
            <v>TM OH Ln-Pole Treat</v>
          </cell>
          <cell r="C656">
            <v>0</v>
          </cell>
        </row>
        <row r="657">
          <cell r="A657">
            <v>9571014</v>
          </cell>
          <cell r="B657" t="str">
            <v>TM OH Ln-Cond Recon</v>
          </cell>
          <cell r="C657">
            <v>392455.86</v>
          </cell>
        </row>
        <row r="658">
          <cell r="A658">
            <v>9571015</v>
          </cell>
          <cell r="B658" t="str">
            <v>TM OH Ln-Ohaul Equip</v>
          </cell>
          <cell r="C658">
            <v>96657.62</v>
          </cell>
        </row>
        <row r="659">
          <cell r="A659">
            <v>9571017</v>
          </cell>
          <cell r="B659" t="str">
            <v>TM OH Ln-Tree Trim</v>
          </cell>
          <cell r="C659">
            <v>608531.80000000005</v>
          </cell>
        </row>
        <row r="660">
          <cell r="A660">
            <v>9571018</v>
          </cell>
          <cell r="B660" t="str">
            <v>TM OH Ln-Veg Cntrl</v>
          </cell>
          <cell r="C660">
            <v>3345.76</v>
          </cell>
        </row>
        <row r="661">
          <cell r="A661">
            <v>9571019</v>
          </cell>
          <cell r="B661" t="str">
            <v>TM OH Ln-R-o-W Clear</v>
          </cell>
          <cell r="C661">
            <v>511507.06</v>
          </cell>
        </row>
        <row r="662">
          <cell r="A662">
            <v>9572000</v>
          </cell>
          <cell r="B662" t="str">
            <v>Tran Mtc Undergrd Ln</v>
          </cell>
          <cell r="C662">
            <v>11716.77</v>
          </cell>
        </row>
        <row r="663">
          <cell r="A663">
            <v>9573000</v>
          </cell>
          <cell r="B663" t="str">
            <v>Maint Misc Tran Plnt</v>
          </cell>
          <cell r="C663">
            <v>-4740.34</v>
          </cell>
        </row>
        <row r="664">
          <cell r="A664">
            <v>9582000</v>
          </cell>
          <cell r="B664" t="str">
            <v>Dist Station Exp-Ele</v>
          </cell>
          <cell r="C664">
            <v>575912.23</v>
          </cell>
        </row>
        <row r="665">
          <cell r="A665">
            <v>9583000</v>
          </cell>
          <cell r="B665" t="str">
            <v>Overhd Line Exp-Elec</v>
          </cell>
          <cell r="C665">
            <v>638341.31000000006</v>
          </cell>
        </row>
        <row r="666">
          <cell r="A666">
            <v>9583001</v>
          </cell>
          <cell r="B666" t="str">
            <v>DO OH Ln-Transformer</v>
          </cell>
          <cell r="C666">
            <v>152.47</v>
          </cell>
        </row>
        <row r="667">
          <cell r="A667">
            <v>9584000</v>
          </cell>
          <cell r="B667" t="str">
            <v>Dist Undrgrd Ln Exp-</v>
          </cell>
          <cell r="C667">
            <v>896950.87</v>
          </cell>
        </row>
        <row r="668">
          <cell r="A668">
            <v>9586000</v>
          </cell>
          <cell r="B668" t="str">
            <v>Dist Meter Exp-El</v>
          </cell>
          <cell r="C668">
            <v>126743.41</v>
          </cell>
        </row>
        <row r="669">
          <cell r="A669">
            <v>9587000</v>
          </cell>
          <cell r="B669" t="str">
            <v>Dist Cust Install Ex</v>
          </cell>
          <cell r="C669">
            <v>1549711.04</v>
          </cell>
        </row>
        <row r="670">
          <cell r="A670">
            <v>9588000</v>
          </cell>
          <cell r="B670" t="str">
            <v>Misc Distrib Exp-El</v>
          </cell>
          <cell r="C670">
            <v>8209656.9699999997</v>
          </cell>
        </row>
        <row r="671">
          <cell r="A671">
            <v>9588001</v>
          </cell>
          <cell r="B671" t="str">
            <v>DO Misc Exp-Maps&amp;Rec</v>
          </cell>
          <cell r="C671">
            <v>500647.58</v>
          </cell>
        </row>
        <row r="672">
          <cell r="A672">
            <v>9591000</v>
          </cell>
          <cell r="B672" t="str">
            <v>Dist Maint Struct-El</v>
          </cell>
          <cell r="C672">
            <v>211550.64</v>
          </cell>
        </row>
        <row r="673">
          <cell r="A673">
            <v>9592000</v>
          </cell>
          <cell r="B673" t="str">
            <v>Dist Maint Statn Eq-</v>
          </cell>
          <cell r="C673">
            <v>2126098.31</v>
          </cell>
        </row>
        <row r="674">
          <cell r="A674">
            <v>9593000</v>
          </cell>
          <cell r="B674" t="str">
            <v>Dist Mtc OH Line-El</v>
          </cell>
          <cell r="C674">
            <v>19443583.73</v>
          </cell>
        </row>
        <row r="675">
          <cell r="A675">
            <v>9593001</v>
          </cell>
          <cell r="B675" t="str">
            <v>DM OH Ln - Tree Trim</v>
          </cell>
          <cell r="C675">
            <v>20863726.23</v>
          </cell>
        </row>
        <row r="676">
          <cell r="A676">
            <v>9593002</v>
          </cell>
          <cell r="B676" t="str">
            <v>DM OH Ln - Veg Cntrl</v>
          </cell>
          <cell r="C676">
            <v>1108793.8500000001</v>
          </cell>
        </row>
        <row r="677">
          <cell r="A677">
            <v>9594000</v>
          </cell>
          <cell r="B677" t="str">
            <v>Dist Mtc Undgrd Ln-E</v>
          </cell>
          <cell r="C677">
            <v>1035584.38</v>
          </cell>
        </row>
        <row r="678">
          <cell r="A678">
            <v>9595000</v>
          </cell>
          <cell r="B678" t="str">
            <v>Dist Mtc Ln Transf-E</v>
          </cell>
          <cell r="C678">
            <v>300622.40000000002</v>
          </cell>
        </row>
        <row r="679">
          <cell r="A679">
            <v>9596000</v>
          </cell>
          <cell r="B679" t="str">
            <v>Dist Maint Strt Ligh</v>
          </cell>
          <cell r="C679">
            <v>296541.87</v>
          </cell>
        </row>
        <row r="680">
          <cell r="A680">
            <v>9597000</v>
          </cell>
          <cell r="B680" t="str">
            <v>Dist Maint Meters-El</v>
          </cell>
          <cell r="C680">
            <v>656841.28</v>
          </cell>
        </row>
        <row r="681">
          <cell r="A681">
            <v>9598000</v>
          </cell>
          <cell r="B681" t="str">
            <v>Maint Misc Distr Pln</v>
          </cell>
          <cell r="C681">
            <v>117196.44</v>
          </cell>
        </row>
        <row r="682">
          <cell r="A682">
            <v>9735000</v>
          </cell>
          <cell r="B682" t="str">
            <v>Gas Prod Misc prdn e</v>
          </cell>
          <cell r="C682">
            <v>0</v>
          </cell>
        </row>
        <row r="683">
          <cell r="A683">
            <v>9742000</v>
          </cell>
          <cell r="B683" t="str">
            <v>Gas Prod Maint prod</v>
          </cell>
          <cell r="C683">
            <v>3386294.1</v>
          </cell>
        </row>
        <row r="684">
          <cell r="A684">
            <v>9753000</v>
          </cell>
          <cell r="B684" t="str">
            <v>Natl Gas Field lines</v>
          </cell>
          <cell r="C684">
            <v>46395.81</v>
          </cell>
        </row>
        <row r="685">
          <cell r="A685">
            <v>9754000</v>
          </cell>
          <cell r="B685" t="str">
            <v>Natl Gas Field compr</v>
          </cell>
          <cell r="C685">
            <v>505.36</v>
          </cell>
        </row>
        <row r="686">
          <cell r="A686">
            <v>9757000</v>
          </cell>
          <cell r="B686" t="str">
            <v>Natl Gas Purif exp</v>
          </cell>
          <cell r="C686">
            <v>0</v>
          </cell>
        </row>
        <row r="687">
          <cell r="A687">
            <v>9759000</v>
          </cell>
          <cell r="B687" t="str">
            <v>Other exp - natl gas</v>
          </cell>
          <cell r="C687">
            <v>117663.89</v>
          </cell>
        </row>
        <row r="688">
          <cell r="A688">
            <v>9762000</v>
          </cell>
          <cell r="B688" t="str">
            <v>Natl Gas Maint struc</v>
          </cell>
          <cell r="C688">
            <v>0</v>
          </cell>
        </row>
        <row r="689">
          <cell r="A689">
            <v>9764000</v>
          </cell>
          <cell r="B689" t="str">
            <v>Natl Gas Maint fld l</v>
          </cell>
          <cell r="C689">
            <v>52324</v>
          </cell>
        </row>
        <row r="690">
          <cell r="A690">
            <v>9765000</v>
          </cell>
          <cell r="B690" t="str">
            <v>Natl Gas Mtc fld com</v>
          </cell>
          <cell r="C690">
            <v>8058.66</v>
          </cell>
        </row>
        <row r="691">
          <cell r="A691">
            <v>9766000</v>
          </cell>
          <cell r="B691" t="str">
            <v>Natl Gas Mtc fld mea</v>
          </cell>
          <cell r="C691">
            <v>18840.59</v>
          </cell>
        </row>
        <row r="692">
          <cell r="A692">
            <v>9769000</v>
          </cell>
          <cell r="B692" t="str">
            <v>Natl Gas Mtc Oth Eqp</v>
          </cell>
          <cell r="C692">
            <v>542852.56999999995</v>
          </cell>
        </row>
        <row r="693">
          <cell r="A693">
            <v>9800000</v>
          </cell>
          <cell r="B693" t="str">
            <v>Natural Gas Purchase</v>
          </cell>
          <cell r="C693">
            <v>0</v>
          </cell>
        </row>
        <row r="694">
          <cell r="A694">
            <v>9803000</v>
          </cell>
          <cell r="B694" t="str">
            <v>Nat Gas Trans Line</v>
          </cell>
          <cell r="C694">
            <v>0</v>
          </cell>
        </row>
        <row r="695">
          <cell r="A695">
            <v>9803001</v>
          </cell>
          <cell r="B695" t="str">
            <v>Gas Trans - Assoc Co</v>
          </cell>
          <cell r="C695">
            <v>0</v>
          </cell>
        </row>
        <row r="696">
          <cell r="A696">
            <v>9807200</v>
          </cell>
          <cell r="B696" t="str">
            <v>Natl Gas Measure Sta</v>
          </cell>
          <cell r="C696">
            <v>41100.769999999997</v>
          </cell>
        </row>
        <row r="697">
          <cell r="A697">
            <v>9807500</v>
          </cell>
          <cell r="B697" t="str">
            <v>NatGas-Oth Purch Exp</v>
          </cell>
          <cell r="C697">
            <v>335980.5</v>
          </cell>
        </row>
        <row r="698">
          <cell r="A698">
            <v>9807501</v>
          </cell>
          <cell r="B698" t="str">
            <v>NatGas-Oth Purch Gas</v>
          </cell>
          <cell r="C698">
            <v>0</v>
          </cell>
        </row>
        <row r="699">
          <cell r="A699">
            <v>9808100</v>
          </cell>
          <cell r="B699" t="str">
            <v>Natl Gas W/D Frm Sto</v>
          </cell>
          <cell r="C699">
            <v>0</v>
          </cell>
        </row>
        <row r="700">
          <cell r="A700">
            <v>9808200</v>
          </cell>
          <cell r="B700" t="str">
            <v>Nat Gas Del To Stror</v>
          </cell>
          <cell r="C700">
            <v>0</v>
          </cell>
        </row>
        <row r="701">
          <cell r="A701">
            <v>9813000</v>
          </cell>
          <cell r="B701" t="str">
            <v>Natl Gas Other Suppl</v>
          </cell>
          <cell r="C701">
            <v>3171.6</v>
          </cell>
        </row>
        <row r="702">
          <cell r="A702">
            <v>9816000</v>
          </cell>
          <cell r="B702" t="str">
            <v>Nat Gas Stor Wells E</v>
          </cell>
          <cell r="C702">
            <v>135921.87</v>
          </cell>
        </row>
        <row r="703">
          <cell r="A703">
            <v>9818000</v>
          </cell>
          <cell r="B703" t="str">
            <v>Nat Gas Stor Comprsr</v>
          </cell>
          <cell r="C703">
            <v>123982.26</v>
          </cell>
        </row>
        <row r="704">
          <cell r="A704">
            <v>9819000</v>
          </cell>
          <cell r="B704" t="str">
            <v>NG Stor Compr Sta Fl</v>
          </cell>
          <cell r="C704">
            <v>0</v>
          </cell>
        </row>
        <row r="705">
          <cell r="A705">
            <v>9820000</v>
          </cell>
          <cell r="B705" t="str">
            <v>NG Stor Meas Reg Sta</v>
          </cell>
          <cell r="C705">
            <v>37361.879999999997</v>
          </cell>
        </row>
        <row r="706">
          <cell r="A706">
            <v>9821000</v>
          </cell>
          <cell r="B706" t="str">
            <v>Nat Gas Stor Purific</v>
          </cell>
          <cell r="C706">
            <v>10297.4</v>
          </cell>
        </row>
        <row r="707">
          <cell r="A707">
            <v>9824000</v>
          </cell>
          <cell r="B707" t="str">
            <v>Nat Gas Stor Other E</v>
          </cell>
          <cell r="C707">
            <v>58953.43</v>
          </cell>
        </row>
        <row r="708">
          <cell r="A708">
            <v>9831000</v>
          </cell>
          <cell r="B708" t="str">
            <v>NG Stor Maint Struc&amp;</v>
          </cell>
          <cell r="C708">
            <v>3263.66</v>
          </cell>
        </row>
        <row r="709">
          <cell r="A709">
            <v>9832000</v>
          </cell>
          <cell r="B709" t="str">
            <v>NG Stor Mtc Resvrs &amp;</v>
          </cell>
          <cell r="C709">
            <v>87835.65</v>
          </cell>
        </row>
        <row r="710">
          <cell r="A710">
            <v>9833000</v>
          </cell>
          <cell r="B710" t="str">
            <v>Nat Gas Stor Mtc Lin</v>
          </cell>
          <cell r="C710">
            <v>2616.89</v>
          </cell>
        </row>
        <row r="711">
          <cell r="A711">
            <v>9834000</v>
          </cell>
          <cell r="B711" t="str">
            <v>NG Stor Mtc Compr St</v>
          </cell>
          <cell r="C711">
            <v>190708.02</v>
          </cell>
        </row>
        <row r="712">
          <cell r="A712">
            <v>9835000</v>
          </cell>
          <cell r="B712" t="str">
            <v>NG Stor Mtc Meas &amp; R</v>
          </cell>
          <cell r="C712">
            <v>0</v>
          </cell>
        </row>
        <row r="713">
          <cell r="A713">
            <v>9836000</v>
          </cell>
          <cell r="B713" t="str">
            <v>Nat Gas Stor Mtc Pur</v>
          </cell>
          <cell r="C713">
            <v>14607.88</v>
          </cell>
        </row>
        <row r="714">
          <cell r="A714">
            <v>9837000</v>
          </cell>
          <cell r="B714" t="str">
            <v>NG Stor Mtc Othr Eq</v>
          </cell>
          <cell r="C714">
            <v>95980.99</v>
          </cell>
        </row>
        <row r="715">
          <cell r="A715">
            <v>9843300</v>
          </cell>
          <cell r="B715" t="str">
            <v>NG Stor Mtc Gas Hold</v>
          </cell>
          <cell r="C715">
            <v>65.45</v>
          </cell>
        </row>
        <row r="716">
          <cell r="A716">
            <v>9851000</v>
          </cell>
          <cell r="B716" t="str">
            <v>Trn Sys Cntrl&amp;Ld Dis</v>
          </cell>
          <cell r="C716">
            <v>380571.75</v>
          </cell>
        </row>
        <row r="717">
          <cell r="A717">
            <v>9853000</v>
          </cell>
          <cell r="B717" t="str">
            <v>Trn Compr St Lab&amp;Exp</v>
          </cell>
          <cell r="C717">
            <v>202548.59</v>
          </cell>
        </row>
        <row r="718">
          <cell r="A718">
            <v>9854000</v>
          </cell>
          <cell r="B718" t="str">
            <v>Tran Gas Compr Stat</v>
          </cell>
          <cell r="C718">
            <v>0</v>
          </cell>
        </row>
        <row r="719">
          <cell r="A719">
            <v>9855000</v>
          </cell>
          <cell r="B719" t="str">
            <v>Tran Othr Fuel Compr</v>
          </cell>
          <cell r="C719">
            <v>0</v>
          </cell>
        </row>
        <row r="720">
          <cell r="A720">
            <v>9856000</v>
          </cell>
          <cell r="B720" t="str">
            <v>Tran mains exp - Gas</v>
          </cell>
          <cell r="C720">
            <v>382054.58</v>
          </cell>
        </row>
        <row r="721">
          <cell r="A721">
            <v>9857000</v>
          </cell>
          <cell r="B721" t="str">
            <v>Tran Mea&amp;Reg Stat Ex</v>
          </cell>
          <cell r="C721">
            <v>48252.33</v>
          </cell>
        </row>
        <row r="722">
          <cell r="A722">
            <v>9858000</v>
          </cell>
          <cell r="B722" t="str">
            <v>Trans &amp; Compr Othr-G</v>
          </cell>
          <cell r="C722">
            <v>0</v>
          </cell>
        </row>
        <row r="723">
          <cell r="A723">
            <v>9858001</v>
          </cell>
          <cell r="B723" t="str">
            <v>Trns&amp;Cmpr Oth-Gs ACo</v>
          </cell>
          <cell r="C723">
            <v>0</v>
          </cell>
        </row>
        <row r="724">
          <cell r="A724">
            <v>9859000</v>
          </cell>
          <cell r="B724" t="str">
            <v>Tran Other Exp-Gas</v>
          </cell>
          <cell r="C724">
            <v>1032660.87</v>
          </cell>
        </row>
        <row r="725">
          <cell r="A725">
            <v>9859001</v>
          </cell>
          <cell r="B725" t="str">
            <v>Tran Other-Gas Assoc</v>
          </cell>
          <cell r="C725">
            <v>0</v>
          </cell>
        </row>
        <row r="726">
          <cell r="A726">
            <v>9862000</v>
          </cell>
          <cell r="B726" t="str">
            <v>Trn Mtc Struc&amp;Imprv-</v>
          </cell>
          <cell r="C726">
            <v>49754.52</v>
          </cell>
        </row>
        <row r="727">
          <cell r="A727">
            <v>9863000</v>
          </cell>
          <cell r="B727" t="str">
            <v>Tran Mtc Mains- Gas</v>
          </cell>
          <cell r="C727">
            <v>717094.48</v>
          </cell>
        </row>
        <row r="728">
          <cell r="A728">
            <v>9864000</v>
          </cell>
          <cell r="B728" t="str">
            <v>Tran Mtc Compr Stat-</v>
          </cell>
          <cell r="C728">
            <v>672849.26</v>
          </cell>
        </row>
        <row r="729">
          <cell r="A729">
            <v>9865000</v>
          </cell>
          <cell r="B729" t="str">
            <v>Trn Mtc Meas&amp;Reg Sta</v>
          </cell>
          <cell r="C729">
            <v>236711.19</v>
          </cell>
        </row>
        <row r="730">
          <cell r="A730">
            <v>9866000</v>
          </cell>
          <cell r="B730" t="str">
            <v>Trn Mtc Comm Equip-G</v>
          </cell>
          <cell r="C730">
            <v>45387.97</v>
          </cell>
        </row>
        <row r="731">
          <cell r="A731">
            <v>9867000</v>
          </cell>
          <cell r="B731" t="str">
            <v>Trn Mtc Other Eq-Gas</v>
          </cell>
          <cell r="C731">
            <v>991825.33</v>
          </cell>
        </row>
        <row r="732">
          <cell r="A732">
            <v>9871000</v>
          </cell>
          <cell r="B732" t="str">
            <v>Distr Load Dispatch-</v>
          </cell>
          <cell r="C732">
            <v>21251.08</v>
          </cell>
        </row>
        <row r="733">
          <cell r="A733">
            <v>9874000</v>
          </cell>
          <cell r="B733" t="str">
            <v>Distr Mains&amp;Svcs Exp</v>
          </cell>
          <cell r="C733">
            <v>763976.92</v>
          </cell>
        </row>
        <row r="734">
          <cell r="A734">
            <v>9875000</v>
          </cell>
          <cell r="B734" t="str">
            <v>Distr Meas&amp;Rg Sta Ga</v>
          </cell>
          <cell r="C734">
            <v>76556.12</v>
          </cell>
        </row>
        <row r="735">
          <cell r="A735">
            <v>9876000</v>
          </cell>
          <cell r="B735" t="str">
            <v>Dist Meas&amp;Rg Sta Ind</v>
          </cell>
          <cell r="C735">
            <v>194268.01</v>
          </cell>
        </row>
        <row r="736">
          <cell r="A736">
            <v>9878000</v>
          </cell>
          <cell r="B736" t="str">
            <v>Dist Mtr &amp; Hse Reg -</v>
          </cell>
          <cell r="C736">
            <v>-27266.46</v>
          </cell>
        </row>
        <row r="737">
          <cell r="A737">
            <v>9879000</v>
          </cell>
          <cell r="B737" t="str">
            <v>Dist Cust Install-Ga</v>
          </cell>
          <cell r="C737">
            <v>4303377.04</v>
          </cell>
        </row>
        <row r="738">
          <cell r="A738">
            <v>9880000</v>
          </cell>
          <cell r="B738" t="str">
            <v>Dist Other Exp - Gas</v>
          </cell>
          <cell r="C738">
            <v>6319376.0599999996</v>
          </cell>
        </row>
        <row r="739">
          <cell r="A739">
            <v>9880100</v>
          </cell>
          <cell r="B739" t="str">
            <v>Dist Oth Exp-Gas R&amp;D</v>
          </cell>
          <cell r="C739">
            <v>30829.03</v>
          </cell>
        </row>
        <row r="740">
          <cell r="A740">
            <v>9887000</v>
          </cell>
          <cell r="B740" t="str">
            <v>Dist Mtc Mains - Gas</v>
          </cell>
          <cell r="C740">
            <v>108651.74</v>
          </cell>
        </row>
        <row r="741">
          <cell r="A741">
            <v>9889000</v>
          </cell>
          <cell r="B741" t="str">
            <v>Dst Mtc Mea &amp; Reg-Gs</v>
          </cell>
          <cell r="C741">
            <v>138341.14000000001</v>
          </cell>
        </row>
        <row r="742">
          <cell r="A742">
            <v>9890000</v>
          </cell>
          <cell r="B742" t="str">
            <v>Dist Mtc Meas &amp; Reg</v>
          </cell>
          <cell r="C742">
            <v>223561.55</v>
          </cell>
        </row>
        <row r="743">
          <cell r="A743">
            <v>9892000</v>
          </cell>
          <cell r="B743" t="str">
            <v>Dist Maint Serv-Gas</v>
          </cell>
          <cell r="C743">
            <v>-429955.13</v>
          </cell>
        </row>
        <row r="744">
          <cell r="A744">
            <v>9893000</v>
          </cell>
          <cell r="B744" t="str">
            <v>Dst Mtc Mtr&amp;Hse Rg-G</v>
          </cell>
          <cell r="C744">
            <v>360661.5</v>
          </cell>
        </row>
        <row r="745">
          <cell r="A745">
            <v>9894000</v>
          </cell>
          <cell r="B745" t="str">
            <v>Dst Mtc Othr Equip-G</v>
          </cell>
          <cell r="C745">
            <v>58800.89</v>
          </cell>
        </row>
        <row r="746">
          <cell r="A746">
            <v>9902000</v>
          </cell>
          <cell r="B746" t="str">
            <v>Read &amp; Inv Mtrs Labr</v>
          </cell>
          <cell r="C746">
            <v>5719435.46</v>
          </cell>
        </row>
        <row r="747">
          <cell r="A747">
            <v>9902010</v>
          </cell>
          <cell r="B747" t="str">
            <v>Mtr Read - Elec</v>
          </cell>
          <cell r="C747">
            <v>193436.7</v>
          </cell>
        </row>
        <row r="748">
          <cell r="A748">
            <v>9902020</v>
          </cell>
          <cell r="B748" t="str">
            <v>Mtr Read - Gas</v>
          </cell>
          <cell r="C748">
            <v>51038.879999999997</v>
          </cell>
        </row>
        <row r="749">
          <cell r="A749">
            <v>9903000</v>
          </cell>
          <cell r="B749" t="str">
            <v>Cust Recds&amp;Colln Exp</v>
          </cell>
          <cell r="C749">
            <v>29491738.640000001</v>
          </cell>
        </row>
        <row r="750">
          <cell r="A750">
            <v>9903010</v>
          </cell>
          <cell r="B750" t="str">
            <v>Cust Coll Exp - Elec</v>
          </cell>
          <cell r="C750">
            <v>1655147.93</v>
          </cell>
        </row>
        <row r="751">
          <cell r="A751">
            <v>9903020</v>
          </cell>
          <cell r="B751" t="str">
            <v>Cust Coll Exp - Gas</v>
          </cell>
          <cell r="C751">
            <v>334427.49</v>
          </cell>
        </row>
        <row r="752">
          <cell r="A752">
            <v>9904000</v>
          </cell>
          <cell r="B752" t="str">
            <v>Uncollectible Accts</v>
          </cell>
          <cell r="C752">
            <v>0</v>
          </cell>
        </row>
        <row r="753">
          <cell r="A753">
            <v>9904010</v>
          </cell>
          <cell r="B753" t="str">
            <v>Uncoll Prov - Elec</v>
          </cell>
          <cell r="C753">
            <v>0</v>
          </cell>
        </row>
        <row r="754">
          <cell r="A754">
            <v>9904020</v>
          </cell>
          <cell r="B754" t="str">
            <v>Uncoll Prov - Gas</v>
          </cell>
          <cell r="C754">
            <v>0</v>
          </cell>
        </row>
        <row r="755">
          <cell r="A755">
            <v>9905000</v>
          </cell>
          <cell r="B755" t="str">
            <v>Misc Cust Accts Exp</v>
          </cell>
          <cell r="C755">
            <v>1184541.55</v>
          </cell>
        </row>
        <row r="756">
          <cell r="A756">
            <v>9905010</v>
          </cell>
          <cell r="B756" t="str">
            <v>Cust A/C Exp - Elec</v>
          </cell>
          <cell r="C756">
            <v>13010.29</v>
          </cell>
        </row>
        <row r="757">
          <cell r="A757">
            <v>9908000</v>
          </cell>
          <cell r="B757" t="str">
            <v>Cust Assistance Exp</v>
          </cell>
          <cell r="C757">
            <v>13623732.119999999</v>
          </cell>
        </row>
        <row r="758">
          <cell r="A758">
            <v>9908001</v>
          </cell>
          <cell r="B758" t="str">
            <v>CustAsst 1-way Con C</v>
          </cell>
          <cell r="C758">
            <v>4264997.0999999996</v>
          </cell>
        </row>
        <row r="759">
          <cell r="A759">
            <v>9908010</v>
          </cell>
          <cell r="B759" t="str">
            <v>Cust Assist - Elec</v>
          </cell>
          <cell r="C759">
            <v>776104.01</v>
          </cell>
        </row>
        <row r="760">
          <cell r="A760">
            <v>9908020</v>
          </cell>
          <cell r="B760" t="str">
            <v>Cust Assist - Gas</v>
          </cell>
          <cell r="C760">
            <v>58817.83</v>
          </cell>
        </row>
        <row r="761">
          <cell r="A761">
            <v>9909000</v>
          </cell>
          <cell r="B761" t="str">
            <v>Infmtnal Advertising</v>
          </cell>
          <cell r="C761">
            <v>36399.910000000003</v>
          </cell>
        </row>
        <row r="762">
          <cell r="A762">
            <v>9909010</v>
          </cell>
          <cell r="B762" t="str">
            <v>Info Adv Exp - Elec</v>
          </cell>
          <cell r="C762">
            <v>2314.66</v>
          </cell>
        </row>
        <row r="763">
          <cell r="A763">
            <v>9910000</v>
          </cell>
          <cell r="B763" t="str">
            <v>Misc Cust Serv Exp</v>
          </cell>
          <cell r="C763">
            <v>879030.36</v>
          </cell>
        </row>
        <row r="764">
          <cell r="A764">
            <v>9910010</v>
          </cell>
          <cell r="B764" t="str">
            <v>Cust Info Exp - Elec</v>
          </cell>
          <cell r="C764">
            <v>0</v>
          </cell>
        </row>
        <row r="765">
          <cell r="A765">
            <v>9912000</v>
          </cell>
          <cell r="B765" t="str">
            <v>Demo &amp; Selling Exp</v>
          </cell>
          <cell r="C765">
            <v>338724.27</v>
          </cell>
        </row>
        <row r="766">
          <cell r="A766">
            <v>9912010</v>
          </cell>
          <cell r="B766" t="str">
            <v>Demo/Sell Exp - Elec</v>
          </cell>
          <cell r="C766">
            <v>44428.08</v>
          </cell>
        </row>
        <row r="767">
          <cell r="A767">
            <v>9912020</v>
          </cell>
          <cell r="B767" t="str">
            <v>Demo/Sell Exp - Gas</v>
          </cell>
          <cell r="C767">
            <v>1237579.8400000001</v>
          </cell>
        </row>
        <row r="768">
          <cell r="A768">
            <v>9920000</v>
          </cell>
          <cell r="B768" t="str">
            <v>Adm &amp; Gen Salaries</v>
          </cell>
          <cell r="C768">
            <v>8379781.4900000002</v>
          </cell>
        </row>
        <row r="769">
          <cell r="A769">
            <v>9920010</v>
          </cell>
          <cell r="B769" t="str">
            <v>A&amp;G Salaries - Elec</v>
          </cell>
          <cell r="C769">
            <v>463613.98</v>
          </cell>
        </row>
        <row r="770">
          <cell r="A770">
            <v>9920020</v>
          </cell>
          <cell r="B770" t="str">
            <v>A&amp;G Salaries - Gas</v>
          </cell>
          <cell r="C770">
            <v>2303.73</v>
          </cell>
        </row>
        <row r="771">
          <cell r="A771">
            <v>9921000</v>
          </cell>
          <cell r="B771" t="str">
            <v>Office Sup &amp; Expens</v>
          </cell>
          <cell r="C771">
            <v>2648600.71</v>
          </cell>
        </row>
        <row r="772">
          <cell r="A772">
            <v>9921010</v>
          </cell>
          <cell r="B772" t="str">
            <v>Ofc Sup &amp; Exp - Elec</v>
          </cell>
          <cell r="C772">
            <v>80596.87</v>
          </cell>
        </row>
        <row r="773">
          <cell r="A773">
            <v>9921020</v>
          </cell>
          <cell r="B773" t="str">
            <v>Ofc Sup &amp; Exp - Gas</v>
          </cell>
          <cell r="C773">
            <v>1005.4</v>
          </cell>
        </row>
        <row r="774">
          <cell r="A774">
            <v>9922000</v>
          </cell>
          <cell r="B774" t="str">
            <v>Adm Exp Tranfrd -CR</v>
          </cell>
          <cell r="C774">
            <v>-2022204.82</v>
          </cell>
        </row>
        <row r="775">
          <cell r="A775">
            <v>9923000</v>
          </cell>
          <cell r="B775" t="str">
            <v>Outside Serv Employ</v>
          </cell>
          <cell r="C775">
            <v>19837156.199999999</v>
          </cell>
        </row>
        <row r="776">
          <cell r="A776">
            <v>9923010</v>
          </cell>
          <cell r="B776" t="str">
            <v>Outside Svcs - Elec</v>
          </cell>
          <cell r="C776">
            <v>202531.65</v>
          </cell>
        </row>
        <row r="777">
          <cell r="A777">
            <v>9923020</v>
          </cell>
          <cell r="B777" t="str">
            <v>Outside Svcs - Gas</v>
          </cell>
          <cell r="C777">
            <v>284.47000000000003</v>
          </cell>
        </row>
        <row r="778">
          <cell r="A778">
            <v>9923030</v>
          </cell>
          <cell r="B778" t="str">
            <v>Corp A&amp;G Alloc-Oper</v>
          </cell>
          <cell r="C778">
            <v>0</v>
          </cell>
        </row>
        <row r="779">
          <cell r="A779">
            <v>9923050</v>
          </cell>
          <cell r="B779" t="str">
            <v>Corp A&amp;G - Operating</v>
          </cell>
          <cell r="C779">
            <v>-7642.59</v>
          </cell>
        </row>
        <row r="780">
          <cell r="A780">
            <v>9924000</v>
          </cell>
          <cell r="B780" t="str">
            <v>Property Insurance</v>
          </cell>
          <cell r="C780">
            <v>0</v>
          </cell>
        </row>
        <row r="781">
          <cell r="A781">
            <v>9925000</v>
          </cell>
          <cell r="B781" t="str">
            <v>Injuries &amp; Damages</v>
          </cell>
          <cell r="C781">
            <v>-3420456.7</v>
          </cell>
        </row>
        <row r="782">
          <cell r="A782">
            <v>9925010</v>
          </cell>
          <cell r="B782" t="str">
            <v>Inj &amp; Dmgs - Elec</v>
          </cell>
          <cell r="C782">
            <v>-302.86</v>
          </cell>
        </row>
        <row r="783">
          <cell r="A783">
            <v>9926000</v>
          </cell>
          <cell r="B783" t="str">
            <v>Empl Benefits-Gross</v>
          </cell>
          <cell r="C783">
            <v>-114662.9</v>
          </cell>
        </row>
        <row r="784">
          <cell r="A784">
            <v>9926001</v>
          </cell>
          <cell r="B784" t="str">
            <v>Empl Benefits-Contra</v>
          </cell>
          <cell r="C784">
            <v>-16389671.550000001</v>
          </cell>
        </row>
        <row r="785">
          <cell r="A785">
            <v>9926002</v>
          </cell>
          <cell r="B785" t="str">
            <v>Empl Benefits-Comm</v>
          </cell>
          <cell r="C785">
            <v>2202931.86</v>
          </cell>
        </row>
        <row r="786">
          <cell r="A786">
            <v>9926010</v>
          </cell>
          <cell r="B786" t="str">
            <v>Empl Benefits-Elec</v>
          </cell>
          <cell r="C786">
            <v>5269554.75</v>
          </cell>
        </row>
        <row r="787">
          <cell r="A787">
            <v>9926020</v>
          </cell>
          <cell r="B787" t="str">
            <v>Empl Benefits-Gas</v>
          </cell>
          <cell r="C787">
            <v>1834774.41</v>
          </cell>
        </row>
        <row r="788">
          <cell r="A788">
            <v>9927010</v>
          </cell>
          <cell r="B788" t="str">
            <v>Franchise Req - Elec</v>
          </cell>
          <cell r="C788">
            <v>0</v>
          </cell>
        </row>
        <row r="789">
          <cell r="A789">
            <v>9927020</v>
          </cell>
          <cell r="B789" t="str">
            <v>Franchise Req - Gas</v>
          </cell>
          <cell r="C789">
            <v>0</v>
          </cell>
        </row>
        <row r="790">
          <cell r="A790">
            <v>9928000</v>
          </cell>
          <cell r="B790" t="str">
            <v>Reg Commission Exp</v>
          </cell>
          <cell r="C790">
            <v>0</v>
          </cell>
        </row>
        <row r="791">
          <cell r="A791">
            <v>9930100</v>
          </cell>
          <cell r="B791" t="str">
            <v>General Advertising</v>
          </cell>
          <cell r="C791">
            <v>0</v>
          </cell>
        </row>
        <row r="792">
          <cell r="A792">
            <v>9930200</v>
          </cell>
          <cell r="B792" t="str">
            <v>Misc General Exp</v>
          </cell>
          <cell r="C792">
            <v>-39853.17</v>
          </cell>
        </row>
        <row r="793">
          <cell r="A793">
            <v>9930210</v>
          </cell>
          <cell r="B793" t="str">
            <v>Misc Gen Exp - Elec</v>
          </cell>
          <cell r="C793">
            <v>40525000</v>
          </cell>
        </row>
        <row r="794">
          <cell r="A794">
            <v>9930240</v>
          </cell>
          <cell r="B794" t="str">
            <v>Misc Gen Aff Direct</v>
          </cell>
          <cell r="C794">
            <v>743629.37</v>
          </cell>
        </row>
        <row r="795">
          <cell r="A795">
            <v>9930241</v>
          </cell>
          <cell r="B795" t="str">
            <v>Misc Gen Aff Bene</v>
          </cell>
          <cell r="C795">
            <v>18069.77</v>
          </cell>
        </row>
        <row r="796">
          <cell r="A796">
            <v>9930242</v>
          </cell>
          <cell r="B796" t="str">
            <v>Misc Gen Aff PayTax</v>
          </cell>
          <cell r="C796">
            <v>9142.2199999999993</v>
          </cell>
        </row>
        <row r="797">
          <cell r="A797">
            <v>9930243</v>
          </cell>
          <cell r="B797" t="str">
            <v>Misc Gen Aff P&amp;PBOP</v>
          </cell>
          <cell r="C797">
            <v>14594.62</v>
          </cell>
        </row>
        <row r="798">
          <cell r="A798">
            <v>9930244</v>
          </cell>
          <cell r="B798" t="str">
            <v>Misc Gen Aff InsCas</v>
          </cell>
          <cell r="C798">
            <v>11794.78</v>
          </cell>
        </row>
        <row r="799">
          <cell r="A799">
            <v>9930245</v>
          </cell>
          <cell r="B799" t="str">
            <v>Misc Gen Aff UtlA&amp;G</v>
          </cell>
          <cell r="C799">
            <v>44203.78</v>
          </cell>
        </row>
        <row r="800">
          <cell r="A800">
            <v>9930246</v>
          </cell>
          <cell r="B800" t="str">
            <v>Misc Gen Aff Sur R1</v>
          </cell>
          <cell r="C800">
            <v>50.76</v>
          </cell>
        </row>
        <row r="801">
          <cell r="A801">
            <v>9930249</v>
          </cell>
          <cell r="B801" t="str">
            <v>Misc Gen Aff Reimb</v>
          </cell>
          <cell r="C801">
            <v>-825796.42</v>
          </cell>
        </row>
        <row r="802">
          <cell r="A802">
            <v>9930250</v>
          </cell>
          <cell r="B802" t="str">
            <v>Misc Gen Aff IntAdj</v>
          </cell>
          <cell r="C802">
            <v>0</v>
          </cell>
        </row>
        <row r="803">
          <cell r="A803">
            <v>9930299</v>
          </cell>
          <cell r="B803" t="str">
            <v>Misc Gen-Capital Clr</v>
          </cell>
          <cell r="C803">
            <v>169630305.43000001</v>
          </cell>
        </row>
        <row r="804">
          <cell r="A804">
            <v>9935000</v>
          </cell>
          <cell r="B804" t="str">
            <v>Maint General Plant</v>
          </cell>
          <cell r="C804">
            <v>493134.55</v>
          </cell>
        </row>
        <row r="805">
          <cell r="A805">
            <v>9935010</v>
          </cell>
          <cell r="B805" t="str">
            <v>A&amp;G Gen Plant - Elec</v>
          </cell>
          <cell r="C805">
            <v>0</v>
          </cell>
        </row>
        <row r="806">
          <cell r="A806">
            <v>9935020</v>
          </cell>
          <cell r="B806" t="str">
            <v>A&amp;G Gen Plant - Gas</v>
          </cell>
          <cell r="C806">
            <v>258.68</v>
          </cell>
        </row>
        <row r="807">
          <cell r="A807">
            <v>9950998</v>
          </cell>
          <cell r="B807" t="str">
            <v>Offset - B/S</v>
          </cell>
          <cell r="C807">
            <v>0</v>
          </cell>
        </row>
        <row r="808">
          <cell r="A808">
            <v>9950999</v>
          </cell>
          <cell r="B808" t="str">
            <v>Offset - P&amp;L</v>
          </cell>
          <cell r="C808">
            <v>-453556128.63</v>
          </cell>
        </row>
      </sheetData>
      <sheetData sheetId="3">
        <row r="3">
          <cell r="B3">
            <v>9123100</v>
          </cell>
        </row>
      </sheetData>
      <sheetData sheetId="4" refreshError="1">
        <row r="3">
          <cell r="B3">
            <v>9123100</v>
          </cell>
          <cell r="C3">
            <v>0</v>
          </cell>
        </row>
        <row r="4">
          <cell r="B4">
            <v>9216010</v>
          </cell>
          <cell r="C4">
            <v>2107454.48</v>
          </cell>
        </row>
        <row r="5">
          <cell r="B5">
            <v>9400000</v>
          </cell>
          <cell r="C5">
            <v>0</v>
          </cell>
        </row>
        <row r="6">
          <cell r="B6">
            <v>9400002</v>
          </cell>
          <cell r="C6">
            <v>0</v>
          </cell>
        </row>
        <row r="7">
          <cell r="B7">
            <v>9400003</v>
          </cell>
          <cell r="C7">
            <v>0</v>
          </cell>
        </row>
        <row r="8">
          <cell r="B8">
            <v>9400004</v>
          </cell>
          <cell r="C8">
            <v>-5798265.4000000004</v>
          </cell>
        </row>
        <row r="9">
          <cell r="B9">
            <v>9400005</v>
          </cell>
          <cell r="C9">
            <v>92575071.279999986</v>
          </cell>
        </row>
        <row r="10">
          <cell r="B10">
            <v>9400006</v>
          </cell>
          <cell r="C10">
            <v>0</v>
          </cell>
        </row>
        <row r="11">
          <cell r="B11">
            <v>9400007</v>
          </cell>
          <cell r="C11">
            <v>-7890281.7700000005</v>
          </cell>
        </row>
        <row r="12">
          <cell r="B12">
            <v>9400008</v>
          </cell>
          <cell r="C12">
            <v>1070655.3799999999</v>
          </cell>
        </row>
        <row r="13">
          <cell r="B13">
            <v>9400009</v>
          </cell>
          <cell r="C13">
            <v>4352095.5999999996</v>
          </cell>
        </row>
        <row r="14">
          <cell r="B14">
            <v>9401001</v>
          </cell>
          <cell r="C14">
            <v>0</v>
          </cell>
        </row>
        <row r="15">
          <cell r="B15">
            <v>9401002</v>
          </cell>
          <cell r="C15">
            <v>-210767.6</v>
          </cell>
        </row>
        <row r="16">
          <cell r="B16">
            <v>9401003</v>
          </cell>
          <cell r="C16">
            <v>-26426.51</v>
          </cell>
        </row>
        <row r="17">
          <cell r="B17">
            <v>9401004</v>
          </cell>
          <cell r="C17">
            <v>0</v>
          </cell>
        </row>
        <row r="18">
          <cell r="B18">
            <v>9401005</v>
          </cell>
          <cell r="C18">
            <v>-4476634.03</v>
          </cell>
        </row>
        <row r="19">
          <cell r="B19">
            <v>9401006</v>
          </cell>
          <cell r="C19">
            <v>-267013.55</v>
          </cell>
        </row>
        <row r="20">
          <cell r="B20">
            <v>9401007</v>
          </cell>
          <cell r="C20">
            <v>-83268.52</v>
          </cell>
        </row>
        <row r="21">
          <cell r="B21">
            <v>9401008</v>
          </cell>
          <cell r="C21">
            <v>-9274.42</v>
          </cell>
        </row>
        <row r="22">
          <cell r="B22">
            <v>9401009</v>
          </cell>
          <cell r="C22">
            <v>-349366.35</v>
          </cell>
        </row>
        <row r="23">
          <cell r="B23">
            <v>9401011</v>
          </cell>
          <cell r="C23">
            <v>0</v>
          </cell>
        </row>
        <row r="24">
          <cell r="B24">
            <v>9401012</v>
          </cell>
          <cell r="C24">
            <v>0</v>
          </cell>
        </row>
        <row r="25">
          <cell r="B25">
            <v>9401013</v>
          </cell>
          <cell r="C25">
            <v>0</v>
          </cell>
        </row>
        <row r="26">
          <cell r="B26">
            <v>9401014</v>
          </cell>
          <cell r="C26">
            <v>0</v>
          </cell>
        </row>
        <row r="27">
          <cell r="B27">
            <v>9401015</v>
          </cell>
          <cell r="C27">
            <v>0</v>
          </cell>
        </row>
        <row r="28">
          <cell r="B28">
            <v>9401016</v>
          </cell>
          <cell r="C28">
            <v>0</v>
          </cell>
        </row>
        <row r="29">
          <cell r="B29">
            <v>9401021</v>
          </cell>
          <cell r="C29">
            <v>0</v>
          </cell>
        </row>
        <row r="30">
          <cell r="B30">
            <v>9401022</v>
          </cell>
          <cell r="C30">
            <v>441163.36</v>
          </cell>
        </row>
        <row r="31">
          <cell r="B31">
            <v>9401023</v>
          </cell>
          <cell r="C31">
            <v>0</v>
          </cell>
        </row>
        <row r="32">
          <cell r="B32">
            <v>9401024</v>
          </cell>
          <cell r="C32">
            <v>0</v>
          </cell>
        </row>
        <row r="33">
          <cell r="B33">
            <v>9401025</v>
          </cell>
          <cell r="C33">
            <v>0</v>
          </cell>
        </row>
        <row r="34">
          <cell r="B34">
            <v>9401026</v>
          </cell>
          <cell r="C34">
            <v>-248106.58</v>
          </cell>
        </row>
        <row r="35">
          <cell r="B35">
            <v>9401031</v>
          </cell>
          <cell r="C35">
            <v>0</v>
          </cell>
        </row>
        <row r="36">
          <cell r="B36">
            <v>9401032</v>
          </cell>
          <cell r="C36">
            <v>0</v>
          </cell>
        </row>
        <row r="37">
          <cell r="B37">
            <v>9401033</v>
          </cell>
          <cell r="C37">
            <v>0</v>
          </cell>
        </row>
        <row r="38">
          <cell r="B38">
            <v>9401034</v>
          </cell>
          <cell r="C38">
            <v>0</v>
          </cell>
        </row>
        <row r="39">
          <cell r="B39">
            <v>9401035</v>
          </cell>
          <cell r="C39">
            <v>0</v>
          </cell>
        </row>
        <row r="40">
          <cell r="B40">
            <v>9401036</v>
          </cell>
          <cell r="C40">
            <v>0</v>
          </cell>
        </row>
        <row r="41">
          <cell r="B41">
            <v>9402001</v>
          </cell>
          <cell r="C41">
            <v>0</v>
          </cell>
        </row>
        <row r="42">
          <cell r="B42">
            <v>9402002</v>
          </cell>
          <cell r="C42">
            <v>0</v>
          </cell>
        </row>
        <row r="43">
          <cell r="B43">
            <v>9402003</v>
          </cell>
          <cell r="C43">
            <v>675000</v>
          </cell>
        </row>
        <row r="44">
          <cell r="B44">
            <v>9402004</v>
          </cell>
          <cell r="C44">
            <v>0</v>
          </cell>
        </row>
        <row r="45">
          <cell r="B45">
            <v>9403000</v>
          </cell>
          <cell r="C45">
            <v>8406830.3000000007</v>
          </cell>
        </row>
        <row r="46">
          <cell r="B46">
            <v>9403010</v>
          </cell>
          <cell r="C46">
            <v>41856697.939999998</v>
          </cell>
        </row>
        <row r="47">
          <cell r="B47">
            <v>9403020</v>
          </cell>
          <cell r="C47">
            <v>21128669.73</v>
          </cell>
        </row>
        <row r="48">
          <cell r="B48">
            <v>9403030</v>
          </cell>
          <cell r="C48">
            <v>0</v>
          </cell>
        </row>
        <row r="49">
          <cell r="B49">
            <v>9404000</v>
          </cell>
          <cell r="C49">
            <v>3010802.56</v>
          </cell>
        </row>
        <row r="50">
          <cell r="B50">
            <v>9404010</v>
          </cell>
          <cell r="C50">
            <v>328520.42</v>
          </cell>
        </row>
        <row r="51">
          <cell r="B51">
            <v>9404020</v>
          </cell>
          <cell r="C51">
            <v>198339.31</v>
          </cell>
        </row>
        <row r="52">
          <cell r="B52">
            <v>9407010</v>
          </cell>
          <cell r="C52">
            <v>0</v>
          </cell>
        </row>
        <row r="53">
          <cell r="B53">
            <v>9407030</v>
          </cell>
          <cell r="C53">
            <v>0</v>
          </cell>
        </row>
        <row r="54">
          <cell r="B54">
            <v>9408100</v>
          </cell>
          <cell r="C54">
            <v>8232589.5200000005</v>
          </cell>
        </row>
        <row r="55">
          <cell r="B55">
            <v>9408102</v>
          </cell>
          <cell r="C55">
            <v>249332.66</v>
          </cell>
        </row>
        <row r="56">
          <cell r="B56">
            <v>9408110</v>
          </cell>
          <cell r="C56">
            <v>851089.67</v>
          </cell>
        </row>
        <row r="57">
          <cell r="B57">
            <v>9408120</v>
          </cell>
          <cell r="C57">
            <v>0</v>
          </cell>
        </row>
        <row r="58">
          <cell r="B58">
            <v>9408200</v>
          </cell>
          <cell r="C58">
            <v>25544</v>
          </cell>
        </row>
        <row r="59">
          <cell r="B59">
            <v>9409100</v>
          </cell>
          <cell r="C59">
            <v>0</v>
          </cell>
        </row>
        <row r="60">
          <cell r="B60">
            <v>9409110</v>
          </cell>
          <cell r="C60">
            <v>-2980000</v>
          </cell>
        </row>
        <row r="61">
          <cell r="B61">
            <v>9409120</v>
          </cell>
          <cell r="C61">
            <v>33055000</v>
          </cell>
        </row>
        <row r="62">
          <cell r="B62">
            <v>9409200</v>
          </cell>
          <cell r="C62">
            <v>-43682000</v>
          </cell>
        </row>
        <row r="63">
          <cell r="B63">
            <v>9410100</v>
          </cell>
          <cell r="C63">
            <v>0</v>
          </cell>
        </row>
        <row r="64">
          <cell r="B64">
            <v>9410110</v>
          </cell>
          <cell r="C64">
            <v>39348000</v>
          </cell>
        </row>
        <row r="65">
          <cell r="B65">
            <v>9410120</v>
          </cell>
          <cell r="C65">
            <v>2028000</v>
          </cell>
        </row>
        <row r="66">
          <cell r="B66">
            <v>9410200</v>
          </cell>
          <cell r="C66">
            <v>0</v>
          </cell>
        </row>
        <row r="67">
          <cell r="B67">
            <v>9411100</v>
          </cell>
          <cell r="C67">
            <v>0</v>
          </cell>
        </row>
        <row r="68">
          <cell r="B68">
            <v>9411110</v>
          </cell>
          <cell r="C68">
            <v>-5286000</v>
          </cell>
        </row>
        <row r="69">
          <cell r="B69">
            <v>9411120</v>
          </cell>
          <cell r="C69">
            <v>-40734000</v>
          </cell>
        </row>
        <row r="70">
          <cell r="B70">
            <v>9411200</v>
          </cell>
          <cell r="C70">
            <v>2090000</v>
          </cell>
        </row>
        <row r="71">
          <cell r="B71">
            <v>9411400</v>
          </cell>
          <cell r="C71">
            <v>0</v>
          </cell>
        </row>
        <row r="72">
          <cell r="B72">
            <v>9411410</v>
          </cell>
          <cell r="C72">
            <v>0</v>
          </cell>
        </row>
        <row r="73">
          <cell r="B73">
            <v>9411420</v>
          </cell>
          <cell r="C73">
            <v>0</v>
          </cell>
        </row>
        <row r="74">
          <cell r="B74">
            <v>9411500</v>
          </cell>
          <cell r="C74">
            <v>-1043000</v>
          </cell>
        </row>
        <row r="75">
          <cell r="B75">
            <v>9411600</v>
          </cell>
          <cell r="C75">
            <v>0</v>
          </cell>
        </row>
        <row r="76">
          <cell r="B76">
            <v>9411610</v>
          </cell>
          <cell r="C76">
            <v>0</v>
          </cell>
        </row>
        <row r="77">
          <cell r="B77">
            <v>9411620</v>
          </cell>
          <cell r="C77">
            <v>0</v>
          </cell>
        </row>
        <row r="78">
          <cell r="B78">
            <v>9411700</v>
          </cell>
          <cell r="C78">
            <v>0</v>
          </cell>
        </row>
        <row r="79">
          <cell r="B79">
            <v>9411710</v>
          </cell>
          <cell r="C79">
            <v>0</v>
          </cell>
        </row>
        <row r="80">
          <cell r="B80">
            <v>9411720</v>
          </cell>
          <cell r="C80">
            <v>0</v>
          </cell>
        </row>
        <row r="81">
          <cell r="B81">
            <v>9411810</v>
          </cell>
          <cell r="C81">
            <v>0</v>
          </cell>
        </row>
        <row r="82">
          <cell r="B82">
            <v>9418000</v>
          </cell>
          <cell r="C82">
            <v>0</v>
          </cell>
        </row>
        <row r="83">
          <cell r="B83">
            <v>9418100</v>
          </cell>
          <cell r="C83">
            <v>128507.14</v>
          </cell>
        </row>
        <row r="84">
          <cell r="B84">
            <v>9419000</v>
          </cell>
          <cell r="C84">
            <v>-3995669.84</v>
          </cell>
        </row>
        <row r="85">
          <cell r="B85">
            <v>9419100</v>
          </cell>
          <cell r="C85">
            <v>-1115417.23</v>
          </cell>
        </row>
        <row r="86">
          <cell r="B86">
            <v>9421000</v>
          </cell>
          <cell r="C86">
            <v>3630.42</v>
          </cell>
        </row>
        <row r="87">
          <cell r="B87">
            <v>9421010</v>
          </cell>
          <cell r="C87">
            <v>0</v>
          </cell>
        </row>
        <row r="88">
          <cell r="B88">
            <v>9421020</v>
          </cell>
          <cell r="C88">
            <v>0</v>
          </cell>
        </row>
        <row r="89">
          <cell r="B89">
            <v>9421100</v>
          </cell>
          <cell r="C89">
            <v>-2330619.59</v>
          </cell>
        </row>
        <row r="90">
          <cell r="B90">
            <v>9421200</v>
          </cell>
          <cell r="C90">
            <v>0</v>
          </cell>
        </row>
        <row r="91">
          <cell r="B91">
            <v>9425000</v>
          </cell>
          <cell r="C91">
            <v>-689500.18</v>
          </cell>
        </row>
        <row r="92">
          <cell r="B92">
            <v>9426100</v>
          </cell>
          <cell r="C92">
            <v>132143</v>
          </cell>
        </row>
        <row r="93">
          <cell r="B93">
            <v>9426300</v>
          </cell>
          <cell r="C93">
            <v>-45784.73</v>
          </cell>
        </row>
        <row r="94">
          <cell r="B94">
            <v>9426400</v>
          </cell>
          <cell r="C94">
            <v>35000</v>
          </cell>
        </row>
        <row r="95">
          <cell r="B95">
            <v>9426500</v>
          </cell>
          <cell r="C95">
            <v>-7614918.8800000008</v>
          </cell>
        </row>
        <row r="96">
          <cell r="B96">
            <v>9426501</v>
          </cell>
          <cell r="C96">
            <v>0</v>
          </cell>
        </row>
        <row r="97">
          <cell r="B97">
            <v>9426502</v>
          </cell>
          <cell r="C97">
            <v>0</v>
          </cell>
        </row>
        <row r="98">
          <cell r="B98">
            <v>9426503</v>
          </cell>
          <cell r="C98">
            <v>0</v>
          </cell>
        </row>
        <row r="99">
          <cell r="B99">
            <v>9426504</v>
          </cell>
          <cell r="C99">
            <v>0</v>
          </cell>
        </row>
        <row r="100">
          <cell r="B100">
            <v>9426505</v>
          </cell>
          <cell r="C100">
            <v>0</v>
          </cell>
        </row>
        <row r="101">
          <cell r="B101">
            <v>9426506</v>
          </cell>
          <cell r="C101">
            <v>0</v>
          </cell>
        </row>
        <row r="102">
          <cell r="B102">
            <v>9426507</v>
          </cell>
          <cell r="C102">
            <v>0</v>
          </cell>
        </row>
        <row r="103">
          <cell r="B103">
            <v>9426508</v>
          </cell>
          <cell r="C103">
            <v>0</v>
          </cell>
        </row>
        <row r="104">
          <cell r="B104">
            <v>9426509</v>
          </cell>
          <cell r="C104">
            <v>0</v>
          </cell>
        </row>
        <row r="105">
          <cell r="B105">
            <v>9426511</v>
          </cell>
          <cell r="C105">
            <v>0</v>
          </cell>
        </row>
        <row r="106">
          <cell r="B106">
            <v>9426512</v>
          </cell>
          <cell r="C106">
            <v>0</v>
          </cell>
        </row>
        <row r="107">
          <cell r="B107">
            <v>9427000</v>
          </cell>
          <cell r="C107">
            <v>34863454.100000001</v>
          </cell>
        </row>
        <row r="108">
          <cell r="B108">
            <v>9428000</v>
          </cell>
          <cell r="C108">
            <v>1981742.9</v>
          </cell>
        </row>
        <row r="109">
          <cell r="B109">
            <v>9428100</v>
          </cell>
          <cell r="C109">
            <v>1918385.29</v>
          </cell>
        </row>
        <row r="110">
          <cell r="B110">
            <v>9429000</v>
          </cell>
          <cell r="C110">
            <v>-13902.96</v>
          </cell>
        </row>
        <row r="111">
          <cell r="B111">
            <v>9429100</v>
          </cell>
          <cell r="C111">
            <v>-33456.65</v>
          </cell>
        </row>
        <row r="112">
          <cell r="B112">
            <v>9430000</v>
          </cell>
          <cell r="C112">
            <v>9236725.6099999994</v>
          </cell>
        </row>
        <row r="113">
          <cell r="B113">
            <v>9431000</v>
          </cell>
          <cell r="C113">
            <v>25308855.940000001</v>
          </cell>
        </row>
        <row r="114">
          <cell r="B114">
            <v>9432000</v>
          </cell>
          <cell r="C114">
            <v>-1400725.12</v>
          </cell>
        </row>
        <row r="115">
          <cell r="B115">
            <v>9437000</v>
          </cell>
          <cell r="C115">
            <v>0</v>
          </cell>
        </row>
        <row r="116">
          <cell r="B116">
            <v>9440000</v>
          </cell>
          <cell r="C116">
            <v>-286652969.08999997</v>
          </cell>
        </row>
        <row r="117">
          <cell r="B117">
            <v>9442000</v>
          </cell>
          <cell r="C117">
            <v>-337937533.54999995</v>
          </cell>
        </row>
        <row r="118">
          <cell r="B118">
            <v>9444000</v>
          </cell>
          <cell r="C118">
            <v>-3640044.05</v>
          </cell>
        </row>
        <row r="119">
          <cell r="B119">
            <v>9445010</v>
          </cell>
          <cell r="C119">
            <v>-942886.99</v>
          </cell>
        </row>
        <row r="120">
          <cell r="B120">
            <v>9446000</v>
          </cell>
          <cell r="C120">
            <v>0</v>
          </cell>
        </row>
        <row r="121">
          <cell r="B121">
            <v>9447000</v>
          </cell>
          <cell r="C121">
            <v>-5152301.6500000004</v>
          </cell>
        </row>
        <row r="122">
          <cell r="B122">
            <v>9448000</v>
          </cell>
          <cell r="C122">
            <v>-1070655.3799999999</v>
          </cell>
        </row>
        <row r="123">
          <cell r="B123">
            <v>9449100</v>
          </cell>
          <cell r="C123">
            <v>0</v>
          </cell>
        </row>
        <row r="124">
          <cell r="B124">
            <v>9450000</v>
          </cell>
          <cell r="C124">
            <v>-1630</v>
          </cell>
        </row>
        <row r="125">
          <cell r="B125">
            <v>9451000</v>
          </cell>
          <cell r="C125">
            <v>2430.84</v>
          </cell>
        </row>
        <row r="126">
          <cell r="B126">
            <v>9453000</v>
          </cell>
          <cell r="C126">
            <v>-4760.45</v>
          </cell>
        </row>
        <row r="127">
          <cell r="B127">
            <v>9454000</v>
          </cell>
          <cell r="C127">
            <v>-5775033.04</v>
          </cell>
        </row>
        <row r="128">
          <cell r="B128">
            <v>9456000</v>
          </cell>
          <cell r="C128">
            <v>53581993.729999974</v>
          </cell>
        </row>
        <row r="129">
          <cell r="B129">
            <v>9480000</v>
          </cell>
          <cell r="C129">
            <v>-184272273.64999998</v>
          </cell>
        </row>
        <row r="130">
          <cell r="B130">
            <v>9481000</v>
          </cell>
          <cell r="C130">
            <v>-71831519.859999999</v>
          </cell>
        </row>
        <row r="131">
          <cell r="B131">
            <v>9482000</v>
          </cell>
          <cell r="C131">
            <v>0</v>
          </cell>
        </row>
        <row r="132">
          <cell r="B132">
            <v>9483000</v>
          </cell>
          <cell r="C132">
            <v>-62772.480000000003</v>
          </cell>
        </row>
        <row r="133">
          <cell r="B133">
            <v>9484000</v>
          </cell>
          <cell r="C133">
            <v>-4352095.96</v>
          </cell>
        </row>
        <row r="134">
          <cell r="B134">
            <v>9487020</v>
          </cell>
          <cell r="C134">
            <v>-1507.16</v>
          </cell>
        </row>
        <row r="135">
          <cell r="B135">
            <v>9488020</v>
          </cell>
          <cell r="C135">
            <v>1533.58</v>
          </cell>
        </row>
        <row r="136">
          <cell r="B136">
            <v>9489000</v>
          </cell>
          <cell r="C136">
            <v>-13489123.949999999</v>
          </cell>
        </row>
        <row r="137">
          <cell r="B137">
            <v>9493020</v>
          </cell>
          <cell r="C137">
            <v>-313870.12</v>
          </cell>
        </row>
        <row r="138">
          <cell r="B138">
            <v>9495000</v>
          </cell>
          <cell r="C138">
            <v>-109927029.25</v>
          </cell>
        </row>
        <row r="139">
          <cell r="B139">
            <v>9495010</v>
          </cell>
          <cell r="C139">
            <v>0</v>
          </cell>
        </row>
        <row r="140">
          <cell r="B140">
            <v>9501000</v>
          </cell>
          <cell r="C140">
            <v>-9481.65</v>
          </cell>
        </row>
        <row r="141">
          <cell r="B141">
            <v>9501001</v>
          </cell>
          <cell r="C141">
            <v>1124418.74</v>
          </cell>
        </row>
        <row r="142">
          <cell r="B142">
            <v>9503000</v>
          </cell>
          <cell r="C142">
            <v>0</v>
          </cell>
        </row>
        <row r="143">
          <cell r="B143">
            <v>9513000</v>
          </cell>
          <cell r="C143">
            <v>3018070</v>
          </cell>
        </row>
        <row r="144">
          <cell r="B144">
            <v>9518000</v>
          </cell>
          <cell r="C144">
            <v>8874995.8200000003</v>
          </cell>
        </row>
        <row r="145">
          <cell r="B145">
            <v>9536000</v>
          </cell>
          <cell r="C145">
            <v>447364.9</v>
          </cell>
        </row>
        <row r="146">
          <cell r="B146">
            <v>9539000</v>
          </cell>
          <cell r="C146">
            <v>607254.07999999996</v>
          </cell>
        </row>
        <row r="147">
          <cell r="B147">
            <v>9540000</v>
          </cell>
          <cell r="C147">
            <v>0</v>
          </cell>
        </row>
        <row r="148">
          <cell r="B148">
            <v>9547000</v>
          </cell>
          <cell r="C148">
            <v>117552.05</v>
          </cell>
        </row>
        <row r="149">
          <cell r="B149">
            <v>9555000</v>
          </cell>
          <cell r="C149">
            <v>142093942.47999999</v>
          </cell>
        </row>
        <row r="150">
          <cell r="B150">
            <v>9565000</v>
          </cell>
          <cell r="C150">
            <v>591758.05000000005</v>
          </cell>
        </row>
        <row r="151">
          <cell r="B151">
            <v>9586000</v>
          </cell>
          <cell r="C151">
            <v>0</v>
          </cell>
        </row>
        <row r="152">
          <cell r="B152">
            <v>9587000</v>
          </cell>
          <cell r="C152">
            <v>0</v>
          </cell>
        </row>
        <row r="153">
          <cell r="B153">
            <v>9742000</v>
          </cell>
          <cell r="C153">
            <v>-355100</v>
          </cell>
        </row>
        <row r="154">
          <cell r="B154">
            <v>9798000</v>
          </cell>
          <cell r="C154">
            <v>0</v>
          </cell>
        </row>
        <row r="155">
          <cell r="B155">
            <v>9800000</v>
          </cell>
          <cell r="C155">
            <v>69808.12</v>
          </cell>
        </row>
        <row r="156">
          <cell r="B156">
            <v>9801000</v>
          </cell>
          <cell r="C156">
            <v>0</v>
          </cell>
        </row>
        <row r="157">
          <cell r="B157">
            <v>9802000</v>
          </cell>
          <cell r="C157">
            <v>0</v>
          </cell>
        </row>
        <row r="158">
          <cell r="B158">
            <v>9803000</v>
          </cell>
          <cell r="C158">
            <v>116142516.79000001</v>
          </cell>
        </row>
        <row r="159">
          <cell r="B159">
            <v>9806000</v>
          </cell>
          <cell r="C159">
            <v>0</v>
          </cell>
        </row>
        <row r="160">
          <cell r="B160">
            <v>9807000</v>
          </cell>
          <cell r="C160">
            <v>0</v>
          </cell>
        </row>
        <row r="161">
          <cell r="B161">
            <v>9807500</v>
          </cell>
          <cell r="C161">
            <v>0</v>
          </cell>
        </row>
        <row r="162">
          <cell r="B162">
            <v>9807501</v>
          </cell>
          <cell r="C162">
            <v>732832.04</v>
          </cell>
        </row>
        <row r="163">
          <cell r="B163">
            <v>9808100</v>
          </cell>
          <cell r="C163">
            <v>29956980.07</v>
          </cell>
        </row>
        <row r="164">
          <cell r="B164">
            <v>9808200</v>
          </cell>
          <cell r="C164">
            <v>-426070.18</v>
          </cell>
        </row>
        <row r="165">
          <cell r="B165">
            <v>9810000</v>
          </cell>
          <cell r="C165">
            <v>0</v>
          </cell>
        </row>
        <row r="166">
          <cell r="B166">
            <v>9812000</v>
          </cell>
          <cell r="C166">
            <v>0</v>
          </cell>
        </row>
        <row r="167">
          <cell r="B167">
            <v>9819000</v>
          </cell>
          <cell r="C167">
            <v>0</v>
          </cell>
        </row>
        <row r="168">
          <cell r="B168">
            <v>9823000</v>
          </cell>
          <cell r="C168">
            <v>96959.05</v>
          </cell>
        </row>
        <row r="169">
          <cell r="B169">
            <v>9854000</v>
          </cell>
          <cell r="C169">
            <v>431388.3</v>
          </cell>
        </row>
        <row r="170">
          <cell r="B170">
            <v>9855000</v>
          </cell>
          <cell r="C170">
            <v>66997.960000000006</v>
          </cell>
        </row>
        <row r="171">
          <cell r="B171">
            <v>9856000</v>
          </cell>
          <cell r="C171">
            <v>0</v>
          </cell>
        </row>
        <row r="172">
          <cell r="B172">
            <v>9857000</v>
          </cell>
          <cell r="C172">
            <v>0</v>
          </cell>
        </row>
        <row r="173">
          <cell r="B173">
            <v>9858000</v>
          </cell>
          <cell r="C173">
            <v>11872675.199999999</v>
          </cell>
        </row>
        <row r="174">
          <cell r="B174">
            <v>9859000</v>
          </cell>
          <cell r="C174">
            <v>0</v>
          </cell>
        </row>
        <row r="175">
          <cell r="B175">
            <v>9875000</v>
          </cell>
          <cell r="C175">
            <v>0</v>
          </cell>
        </row>
        <row r="176">
          <cell r="B176">
            <v>9878000</v>
          </cell>
          <cell r="C176">
            <v>0</v>
          </cell>
        </row>
        <row r="177">
          <cell r="B177">
            <v>9879000</v>
          </cell>
          <cell r="C177">
            <v>0</v>
          </cell>
        </row>
        <row r="178">
          <cell r="B178">
            <v>9903000</v>
          </cell>
          <cell r="C178">
            <v>7441.12</v>
          </cell>
        </row>
        <row r="179">
          <cell r="B179">
            <v>9904000</v>
          </cell>
          <cell r="C179">
            <v>2700000</v>
          </cell>
        </row>
        <row r="180">
          <cell r="B180">
            <v>9904010</v>
          </cell>
          <cell r="C180">
            <v>0</v>
          </cell>
        </row>
        <row r="181">
          <cell r="B181">
            <v>9904020</v>
          </cell>
          <cell r="C181">
            <v>0</v>
          </cell>
        </row>
        <row r="182">
          <cell r="B182">
            <v>9905000</v>
          </cell>
          <cell r="C182">
            <v>0</v>
          </cell>
        </row>
        <row r="183">
          <cell r="B183">
            <v>9910000</v>
          </cell>
          <cell r="C183">
            <v>0</v>
          </cell>
        </row>
        <row r="184">
          <cell r="B184">
            <v>9920000</v>
          </cell>
          <cell r="C184">
            <v>2726566.98</v>
          </cell>
        </row>
        <row r="185">
          <cell r="B185">
            <v>9920020</v>
          </cell>
          <cell r="C185">
            <v>0</v>
          </cell>
        </row>
        <row r="186">
          <cell r="B186">
            <v>9921000</v>
          </cell>
          <cell r="C186">
            <v>253894.85</v>
          </cell>
        </row>
        <row r="187">
          <cell r="B187">
            <v>9923000</v>
          </cell>
          <cell r="C187">
            <v>0</v>
          </cell>
        </row>
        <row r="188">
          <cell r="B188">
            <v>9924000</v>
          </cell>
          <cell r="C188">
            <v>1481116.98</v>
          </cell>
        </row>
        <row r="189">
          <cell r="B189">
            <v>9925000</v>
          </cell>
          <cell r="C189">
            <v>42048466.759999998</v>
          </cell>
        </row>
        <row r="190">
          <cell r="B190">
            <v>9925010</v>
          </cell>
          <cell r="C190">
            <v>-24426924.41</v>
          </cell>
        </row>
        <row r="191">
          <cell r="B191">
            <v>9925020</v>
          </cell>
          <cell r="C191">
            <v>39735.82</v>
          </cell>
        </row>
        <row r="192">
          <cell r="B192">
            <v>9926000</v>
          </cell>
          <cell r="C192">
            <v>33582302.150000006</v>
          </cell>
        </row>
        <row r="193">
          <cell r="B193">
            <v>9927010</v>
          </cell>
          <cell r="C193">
            <v>5131314</v>
          </cell>
        </row>
        <row r="194">
          <cell r="B194">
            <v>9927020</v>
          </cell>
          <cell r="C194">
            <v>2579965</v>
          </cell>
        </row>
        <row r="195">
          <cell r="B195">
            <v>9928000</v>
          </cell>
          <cell r="C195">
            <v>-7719755.1799999997</v>
          </cell>
        </row>
        <row r="196">
          <cell r="B196">
            <v>9930200</v>
          </cell>
          <cell r="C196">
            <v>2967825.51</v>
          </cell>
        </row>
        <row r="197">
          <cell r="B197">
            <v>9930210</v>
          </cell>
          <cell r="C197">
            <v>-11844312.83</v>
          </cell>
        </row>
        <row r="198">
          <cell r="B198">
            <v>9930299</v>
          </cell>
          <cell r="C198">
            <v>-171617638.38999999</v>
          </cell>
        </row>
        <row r="199">
          <cell r="B199" t="str">
            <v>TRACE</v>
          </cell>
          <cell r="C199">
            <v>449525416.42000008</v>
          </cell>
        </row>
        <row r="200">
          <cell r="B200">
            <v>9407400</v>
          </cell>
          <cell r="C200">
            <v>-168583309.63</v>
          </cell>
        </row>
        <row r="201">
          <cell r="B201">
            <v>9928010</v>
          </cell>
          <cell r="C201">
            <v>0</v>
          </cell>
        </row>
        <row r="202">
          <cell r="B202">
            <v>9557000</v>
          </cell>
          <cell r="C202">
            <v>10052730.720000001</v>
          </cell>
        </row>
        <row r="203">
          <cell r="B203">
            <v>9447010</v>
          </cell>
          <cell r="C203">
            <v>0</v>
          </cell>
        </row>
        <row r="204">
          <cell r="B204">
            <v>9447020</v>
          </cell>
          <cell r="C204">
            <v>-6307336.4500000002</v>
          </cell>
        </row>
        <row r="205">
          <cell r="B205">
            <v>9557010</v>
          </cell>
          <cell r="C205">
            <v>32024135.82</v>
          </cell>
        </row>
        <row r="206">
          <cell r="B206">
            <v>9923030</v>
          </cell>
          <cell r="C206">
            <v>15436219.99</v>
          </cell>
        </row>
        <row r="207">
          <cell r="B207">
            <v>9456010</v>
          </cell>
          <cell r="C207">
            <v>-5189651.63</v>
          </cell>
        </row>
        <row r="208">
          <cell r="B208">
            <v>9407300</v>
          </cell>
          <cell r="C208">
            <v>179960485.44</v>
          </cell>
        </row>
        <row r="209">
          <cell r="B209">
            <v>9419001</v>
          </cell>
          <cell r="C209">
            <v>-143657.44</v>
          </cell>
        </row>
        <row r="210">
          <cell r="B210">
            <v>9489001</v>
          </cell>
          <cell r="C210">
            <v>806104.75</v>
          </cell>
        </row>
        <row r="211">
          <cell r="B211">
            <v>9501003</v>
          </cell>
          <cell r="C211">
            <v>6947072.4100000001</v>
          </cell>
        </row>
        <row r="212">
          <cell r="B212">
            <v>9821000</v>
          </cell>
          <cell r="C212">
            <v>0</v>
          </cell>
        </row>
        <row r="213">
          <cell r="B213">
            <v>9858001</v>
          </cell>
          <cell r="C213">
            <v>6173565.2999999998</v>
          </cell>
        </row>
        <row r="214">
          <cell r="B214">
            <v>9859001</v>
          </cell>
          <cell r="C214">
            <v>58184.57</v>
          </cell>
        </row>
        <row r="215">
          <cell r="B215">
            <v>9451001</v>
          </cell>
          <cell r="C215">
            <v>0</v>
          </cell>
        </row>
        <row r="216">
          <cell r="B216">
            <v>9451002</v>
          </cell>
          <cell r="C216">
            <v>0</v>
          </cell>
        </row>
        <row r="217">
          <cell r="B217">
            <v>9456001</v>
          </cell>
          <cell r="C217">
            <v>0</v>
          </cell>
        </row>
        <row r="218">
          <cell r="B218">
            <v>9495001</v>
          </cell>
          <cell r="C218">
            <v>0</v>
          </cell>
        </row>
        <row r="219">
          <cell r="B219">
            <v>9426520</v>
          </cell>
          <cell r="C219">
            <v>679891.86</v>
          </cell>
        </row>
        <row r="220">
          <cell r="B220">
            <v>9930243</v>
          </cell>
          <cell r="C220">
            <v>0</v>
          </cell>
        </row>
        <row r="221">
          <cell r="B221">
            <v>9930244</v>
          </cell>
          <cell r="C221">
            <v>0</v>
          </cell>
        </row>
        <row r="222">
          <cell r="B222">
            <v>9930245</v>
          </cell>
          <cell r="C222">
            <v>0</v>
          </cell>
        </row>
        <row r="223">
          <cell r="B223">
            <v>9442100</v>
          </cell>
          <cell r="C223">
            <v>0</v>
          </cell>
        </row>
        <row r="224">
          <cell r="B224">
            <v>9481100</v>
          </cell>
          <cell r="C224">
            <v>0</v>
          </cell>
        </row>
        <row r="225">
          <cell r="B225">
            <v>9923040</v>
          </cell>
          <cell r="C225">
            <v>0</v>
          </cell>
        </row>
        <row r="226">
          <cell r="B226">
            <v>9922000</v>
          </cell>
          <cell r="C226">
            <v>0</v>
          </cell>
        </row>
        <row r="227">
          <cell r="B227">
            <v>9926002</v>
          </cell>
          <cell r="C227">
            <v>0</v>
          </cell>
        </row>
        <row r="228">
          <cell r="B228">
            <v>9403015</v>
          </cell>
          <cell r="C228">
            <v>1129830.48</v>
          </cell>
        </row>
        <row r="229">
          <cell r="B229">
            <v>9414000</v>
          </cell>
          <cell r="C229">
            <v>0</v>
          </cell>
        </row>
        <row r="230">
          <cell r="B230">
            <v>9409111</v>
          </cell>
          <cell r="C230">
            <v>-23465000</v>
          </cell>
        </row>
        <row r="231">
          <cell r="B231">
            <v>9409121</v>
          </cell>
          <cell r="C231">
            <v>8226000</v>
          </cell>
        </row>
        <row r="232">
          <cell r="B232">
            <v>9409201</v>
          </cell>
          <cell r="C232">
            <v>-5981000</v>
          </cell>
        </row>
        <row r="233">
          <cell r="B233">
            <v>9923050</v>
          </cell>
          <cell r="C233">
            <v>3035796.09</v>
          </cell>
        </row>
        <row r="234">
          <cell r="B234">
            <v>9408130</v>
          </cell>
          <cell r="C234">
            <v>9245591.2100000009</v>
          </cell>
        </row>
        <row r="235">
          <cell r="B235">
            <v>9408140</v>
          </cell>
          <cell r="C235">
            <v>3458509</v>
          </cell>
        </row>
        <row r="236">
          <cell r="B236">
            <v>9417000</v>
          </cell>
          <cell r="C236">
            <v>-326497.93</v>
          </cell>
        </row>
        <row r="237">
          <cell r="B237">
            <v>9426515</v>
          </cell>
          <cell r="C237">
            <v>15967987.23</v>
          </cell>
        </row>
        <row r="238">
          <cell r="B238">
            <v>9803001</v>
          </cell>
          <cell r="C238">
            <v>292500</v>
          </cell>
        </row>
        <row r="239">
          <cell r="B239">
            <v>9407401</v>
          </cell>
          <cell r="C239">
            <v>30364408</v>
          </cell>
        </row>
        <row r="240">
          <cell r="B240" t="str">
            <v>(blank)</v>
          </cell>
          <cell r="C240">
            <v>4030712.21</v>
          </cell>
        </row>
        <row r="241">
          <cell r="B241">
            <v>9416000</v>
          </cell>
          <cell r="C24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tches"/>
    </sheetNames>
    <sheetDataSet>
      <sheetData sheetId="0" refreshError="1">
        <row r="334">
          <cell r="C334">
            <v>1.414E-2</v>
          </cell>
        </row>
      </sheetData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Detail"/>
      <sheetName val="Table 2"/>
      <sheetName val="FERC Jurisdictional "/>
      <sheetName val="AET WP"/>
    </sheetNames>
    <sheetDataSet>
      <sheetData sheetId="0" refreshError="1"/>
      <sheetData sheetId="1" refreshError="1">
        <row r="115">
          <cell r="B115">
            <v>-7020171.7268641442</v>
          </cell>
        </row>
        <row r="121">
          <cell r="B121">
            <v>35584392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Capital"/>
      <sheetName val="Capital vs Target"/>
      <sheetName val="Tranfer File"/>
      <sheetName val="CapExSum"/>
      <sheetName val="CapExSumOld"/>
      <sheetName val="CapAdd"/>
      <sheetName val="CapAddSum"/>
      <sheetName val="CapAddSumOld"/>
      <sheetName val="Parameters"/>
      <sheetName val="Target UIinput_Annual"/>
      <sheetName val="Delta UIinput_Annual"/>
      <sheetName val="OBS transfer tab old"/>
      <sheetName val="Ratebase"/>
      <sheetName val="Ratebase to Target"/>
      <sheetName val="UIinput"/>
    </sheetNames>
    <sheetDataSet>
      <sheetData sheetId="0">
        <row r="10">
          <cell r="B10" t="str">
            <v>Aug 16 Cash</v>
          </cell>
        </row>
        <row r="11">
          <cell r="B11" t="str">
            <v>Sep 16 Cash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4">
          <cell r="D14" t="str">
            <v>2009BP - 2008 QBR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Table"/>
      <sheetName val="Natural"/>
      <sheetName val="Pivot"/>
    </sheetNames>
    <sheetDataSet>
      <sheetData sheetId="0"/>
      <sheetData sheetId="1" refreshError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r upload"/>
      <sheetName val="BA Sum Report Blank Template"/>
      <sheetName val="m master"/>
      <sheetName val="BA report screenshot"/>
      <sheetName val="Exclude list"/>
      <sheetName val="ChangeLog"/>
    </sheetNames>
    <sheetDataSet>
      <sheetData sheetId="0"/>
      <sheetData sheetId="1"/>
      <sheetData sheetId="2"/>
      <sheetData sheetId="3"/>
      <sheetData sheetId="4">
        <row r="3">
          <cell r="A3">
            <v>1823022</v>
          </cell>
        </row>
        <row r="4">
          <cell r="A4">
            <v>1823140</v>
          </cell>
        </row>
        <row r="5">
          <cell r="A5">
            <v>1823230</v>
          </cell>
        </row>
        <row r="6">
          <cell r="A6">
            <v>2540006</v>
          </cell>
        </row>
        <row r="7">
          <cell r="A7">
            <v>2540014</v>
          </cell>
        </row>
        <row r="8">
          <cell r="A8">
            <v>2540111</v>
          </cell>
        </row>
        <row r="9">
          <cell r="A9">
            <v>2540115</v>
          </cell>
        </row>
        <row r="10">
          <cell r="A10">
            <v>2540117</v>
          </cell>
        </row>
        <row r="11">
          <cell r="A11">
            <v>2540123</v>
          </cell>
        </row>
        <row r="12">
          <cell r="A12">
            <v>2540124</v>
          </cell>
        </row>
        <row r="13">
          <cell r="A13">
            <v>2540141</v>
          </cell>
        </row>
        <row r="14">
          <cell r="A14">
            <v>2540147</v>
          </cell>
        </row>
        <row r="15">
          <cell r="A15">
            <v>2540148</v>
          </cell>
        </row>
        <row r="16">
          <cell r="A16">
            <v>2540152</v>
          </cell>
        </row>
        <row r="19">
          <cell r="A19">
            <v>1823230</v>
          </cell>
        </row>
        <row r="23">
          <cell r="A23">
            <v>1823013</v>
          </cell>
        </row>
        <row r="24">
          <cell r="A24">
            <v>1823037</v>
          </cell>
        </row>
        <row r="25">
          <cell r="A25">
            <v>1823051</v>
          </cell>
        </row>
        <row r="26">
          <cell r="A26">
            <v>1823185</v>
          </cell>
        </row>
        <row r="27">
          <cell r="A27">
            <v>1823225</v>
          </cell>
        </row>
        <row r="28">
          <cell r="A28">
            <v>2540133</v>
          </cell>
        </row>
        <row r="29">
          <cell r="A29">
            <v>2540134</v>
          </cell>
        </row>
        <row r="30">
          <cell r="A30">
            <v>1823325</v>
          </cell>
        </row>
      </sheetData>
      <sheetData sheetId="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list"/>
      <sheetName val="CE w_tax"/>
      <sheetName val="JEUploadListOfResults"/>
      <sheetName val="Template"/>
      <sheetName val="Cost Centers"/>
      <sheetName val="Revenue Summary"/>
      <sheetName val="Matrix"/>
      <sheetName val="Oct04 ECSR"/>
      <sheetName val="Oct04 Unbilled"/>
      <sheetName val="Sep04 Unbilled"/>
      <sheetName val="DARSTA"/>
      <sheetName val="BFATA"/>
      <sheetName val="TTA_Departed_Neb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rlow"/>
      <sheetName val="Pipe Weight"/>
      <sheetName val="Pipe Cost"/>
      <sheetName val="Relief Valve Sizing"/>
      <sheetName val="Tank"/>
      <sheetName val="Tank (2)"/>
      <sheetName val="Noise"/>
      <sheetName val="Sound"/>
      <sheetName val="Ventilation"/>
      <sheetName val="Gas Velocity"/>
      <sheetName val="Specific Gravity"/>
      <sheetName val="Horsepower"/>
      <sheetName val="HP 2 Stage"/>
      <sheetName val="Sheet10"/>
      <sheetName val="Darcy Flow"/>
      <sheetName val="Vol in Place"/>
      <sheetName val="Hydrotest"/>
      <sheetName val="Gas Weight"/>
      <sheetName val="Clearance"/>
      <sheetName val="Meter Capacity"/>
      <sheetName val="Casing Spacers"/>
      <sheetName val="Gas Volume"/>
      <sheetName val="Blowdown"/>
      <sheetName val="Lowering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rtionment"/>
      <sheetName val="97 Depreciation"/>
      <sheetName val="97 Amortization"/>
      <sheetName val="See Me First"/>
      <sheetName val="Instructions"/>
      <sheetName val="M1_M2_Sum"/>
      <sheetName val="Item 1"/>
      <sheetName val="Item 2"/>
      <sheetName val="Item 3"/>
      <sheetName val="Item 4"/>
      <sheetName val="Item 5"/>
      <sheetName val="Item 6"/>
      <sheetName val="Item 7"/>
      <sheetName val="Item 8"/>
      <sheetName val="Item 9"/>
      <sheetName val="Item 10"/>
      <sheetName val="Item 11"/>
      <sheetName val="Item 12"/>
      <sheetName val="Item 13"/>
      <sheetName val="Item 14"/>
      <sheetName val="Item 15"/>
      <sheetName val="Item 16"/>
      <sheetName val="Item 17"/>
      <sheetName val="Item 18"/>
      <sheetName val="Item 19"/>
      <sheetName val="Item 20"/>
      <sheetName val="Item 21"/>
      <sheetName val="Item 22"/>
      <sheetName val="Item 23"/>
      <sheetName val="Item 24"/>
      <sheetName val="Item 25"/>
      <sheetName val="Item 26"/>
      <sheetName val="Item 27"/>
      <sheetName val="Item 28"/>
      <sheetName val="Item 29"/>
      <sheetName val="Item 30"/>
      <sheetName val="Special Deduct- NOL"/>
      <sheetName val="Special Deduct- DRD"/>
      <sheetName val="Special Deduct-Cap Loss C.O."/>
      <sheetName val="Special Deduct-Env Tax"/>
      <sheetName val="Special Deduct- Other"/>
      <sheetName val="RE Recon"/>
      <sheetName val="Florida"/>
      <sheetName val="Pennsylvania"/>
      <sheetName val="PA Net Worth Calc"/>
      <sheetName val="Module1"/>
      <sheetName val="Module2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rp PI Data"/>
    </sheetNames>
    <sheetDataSet>
      <sheetData sheetId="0">
        <row r="5">
          <cell r="D5" t="str">
            <v>Actual</v>
          </cell>
          <cell r="F5" t="str">
            <v>Budget</v>
          </cell>
          <cell r="H5" t="str">
            <v>Variance</v>
          </cell>
        </row>
        <row r="7">
          <cell r="B7" t="str">
            <v>Month</v>
          </cell>
        </row>
        <row r="9">
          <cell r="B9" t="str">
            <v>Earnings per share(1)</v>
          </cell>
          <cell r="D9">
            <v>-0.1</v>
          </cell>
          <cell r="F9">
            <v>0.09</v>
          </cell>
          <cell r="H9">
            <v>-0.19</v>
          </cell>
        </row>
        <row r="10">
          <cell r="B10" t="str">
            <v>Net income (loss)   (in thousands)</v>
          </cell>
          <cell r="D10">
            <v>-40252</v>
          </cell>
          <cell r="F10">
            <v>33794</v>
          </cell>
          <cell r="H10">
            <v>-74046</v>
          </cell>
        </row>
        <row r="11">
          <cell r="B11" t="str">
            <v>EBITDA(2) (in thousands)</v>
          </cell>
          <cell r="D11">
            <v>52437</v>
          </cell>
          <cell r="H11">
            <v>52437</v>
          </cell>
        </row>
        <row r="13">
          <cell r="B13" t="str">
            <v>Quarter</v>
          </cell>
        </row>
        <row r="15">
          <cell r="B15" t="str">
            <v>Earnings per share(1)</v>
          </cell>
          <cell r="D15">
            <v>0.22</v>
          </cell>
          <cell r="F15">
            <v>0.4</v>
          </cell>
          <cell r="H15">
            <v>-0.18000000000000002</v>
          </cell>
        </row>
        <row r="16">
          <cell r="B16" t="str">
            <v>Net income (loss)   (in thousands)</v>
          </cell>
          <cell r="D16">
            <v>93881</v>
          </cell>
          <cell r="F16">
            <v>149766</v>
          </cell>
          <cell r="H16">
            <v>-55885</v>
          </cell>
        </row>
        <row r="17">
          <cell r="B17" t="str">
            <v>EBITDA(2) (in thousands)</v>
          </cell>
          <cell r="D17">
            <v>511412</v>
          </cell>
          <cell r="H17">
            <v>511412</v>
          </cell>
        </row>
        <row r="19">
          <cell r="B19" t="str">
            <v>Year-to-date</v>
          </cell>
        </row>
        <row r="21">
          <cell r="B21" t="str">
            <v>Earnings per share(1)</v>
          </cell>
          <cell r="D21">
            <v>1.75</v>
          </cell>
          <cell r="F21">
            <v>1.87</v>
          </cell>
          <cell r="H21">
            <v>-0.12000000000000011</v>
          </cell>
        </row>
        <row r="22">
          <cell r="B22" t="str">
            <v>Net income (loss)   (in thousands)</v>
          </cell>
          <cell r="D22">
            <v>715940</v>
          </cell>
          <cell r="F22">
            <v>734595</v>
          </cell>
          <cell r="H22">
            <v>-18655</v>
          </cell>
        </row>
        <row r="23">
          <cell r="B23" t="str">
            <v>Return on equity (annualized)</v>
          </cell>
          <cell r="D23">
            <v>8.5999999999999993E-2</v>
          </cell>
          <cell r="F23">
            <v>8.5000000000000006E-2</v>
          </cell>
          <cell r="H23">
            <v>9.9999999999998701E-4</v>
          </cell>
        </row>
        <row r="24">
          <cell r="B24" t="str">
            <v>EBITDA(2) (in thousands)</v>
          </cell>
          <cell r="D24">
            <v>2518415</v>
          </cell>
          <cell r="H24">
            <v>2518415</v>
          </cell>
        </row>
        <row r="27">
          <cell r="B27" t="str">
            <v>(1)</v>
          </cell>
          <cell r="C27" t="str">
            <v>Based on actual weighted average shares of:</v>
          </cell>
        </row>
        <row r="28">
          <cell r="C28" t="str">
            <v>(in thousands)</v>
          </cell>
        </row>
        <row r="29">
          <cell r="C29" t="str">
            <v>Monthly</v>
          </cell>
          <cell r="D29">
            <v>418391</v>
          </cell>
        </row>
        <row r="30">
          <cell r="C30" t="str">
            <v>Quarterly</v>
          </cell>
          <cell r="D30">
            <v>419432</v>
          </cell>
        </row>
        <row r="31">
          <cell r="C31" t="str">
            <v>Year-to-date</v>
          </cell>
          <cell r="D31">
            <v>410040</v>
          </cell>
        </row>
      </sheetData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6-1"/>
      <sheetName val="WP 6-2"/>
      <sheetName val="WP 6-3"/>
      <sheetName val="WP 6-4"/>
      <sheetName val="WP 6-5"/>
      <sheetName val="WP 6-6"/>
      <sheetName val="WP 6-7"/>
      <sheetName val="WP 6-10"/>
      <sheetName val="WP 6-13"/>
      <sheetName val="WP 6-14"/>
      <sheetName val="WP 6-15"/>
      <sheetName val="WP 6-16"/>
      <sheetName val="WP 6-17"/>
      <sheetName val="WP 6-20"/>
      <sheetName val="WP 6-44"/>
      <sheetName val="WP 6-46"/>
      <sheetName val="WP 6-47"/>
      <sheetName val="WP 6-47a"/>
      <sheetName val="WP 6-48"/>
      <sheetName val="WP 6-49"/>
      <sheetName val="WP 6-50"/>
      <sheetName val="WP 6-51"/>
      <sheetName val="WP 6-52"/>
      <sheetName val="WP 6-53"/>
      <sheetName val="WP 6-57"/>
      <sheetName val="WP 6-58"/>
      <sheetName val="WP 6-58data"/>
      <sheetName val="WP 6-59"/>
      <sheetName val="WP 6-60"/>
      <sheetName val="WP 6-64"/>
      <sheetName val="WP 6-65"/>
      <sheetName val="WP 6-90"/>
      <sheetName val="WP 6-91"/>
      <sheetName val="WP 6-92"/>
      <sheetName val="WP 6-94"/>
      <sheetName val="WP 6-95"/>
      <sheetName val="WP 6-96"/>
      <sheetName val="WP 6-97"/>
      <sheetName val="WP 6-98"/>
      <sheetName val="WP 6-99"/>
      <sheetName val="WP 6-99data"/>
      <sheetName val="WP 6-100"/>
      <sheetName val="WP 6-101"/>
      <sheetName val="WP 6-102"/>
      <sheetName val="WP 6-103"/>
      <sheetName val="WP 6-104"/>
      <sheetName val="WP 6-104data"/>
      <sheetName val="WP 6-105"/>
      <sheetName val="WP 6-106"/>
      <sheetName val="WP 6-107"/>
      <sheetName val="WP 6-108"/>
      <sheetName val="WP 6-109"/>
      <sheetName val="WP 6-110"/>
      <sheetName val="WP 6-111"/>
      <sheetName val="WP 6-165"/>
      <sheetName val="WP 6-16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BW"/>
      <sheetName val="Expense FvA FOR BLUE BOOK"/>
      <sheetName val="BU_CS"/>
      <sheetName val="IIC"/>
      <sheetName val="Notes"/>
    </sheetNames>
    <sheetDataSet>
      <sheetData sheetId="0"/>
      <sheetData sheetId="1"/>
      <sheetData sheetId="2">
        <row r="7">
          <cell r="U7" t="str">
            <v>1</v>
          </cell>
          <cell r="V7" t="str">
            <v>January</v>
          </cell>
        </row>
        <row r="8">
          <cell r="U8" t="str">
            <v>2</v>
          </cell>
          <cell r="V8" t="str">
            <v>February</v>
          </cell>
        </row>
        <row r="9">
          <cell r="U9" t="str">
            <v>3</v>
          </cell>
          <cell r="V9" t="str">
            <v>March</v>
          </cell>
        </row>
        <row r="10">
          <cell r="U10" t="str">
            <v>4</v>
          </cell>
          <cell r="V10" t="str">
            <v>April</v>
          </cell>
        </row>
        <row r="11">
          <cell r="U11" t="str">
            <v>5</v>
          </cell>
          <cell r="V11" t="str">
            <v>May</v>
          </cell>
        </row>
        <row r="12">
          <cell r="U12" t="str">
            <v>6</v>
          </cell>
          <cell r="V12" t="str">
            <v>June</v>
          </cell>
        </row>
        <row r="13">
          <cell r="U13" t="str">
            <v>7</v>
          </cell>
          <cell r="V13" t="str">
            <v>July</v>
          </cell>
        </row>
        <row r="14">
          <cell r="U14" t="str">
            <v>8</v>
          </cell>
          <cell r="V14" t="str">
            <v>August</v>
          </cell>
        </row>
        <row r="15">
          <cell r="U15" t="str">
            <v>9</v>
          </cell>
          <cell r="V15" t="str">
            <v>September</v>
          </cell>
        </row>
        <row r="16">
          <cell r="U16" t="str">
            <v>10</v>
          </cell>
          <cell r="V16" t="str">
            <v>October</v>
          </cell>
        </row>
        <row r="17">
          <cell r="U17" t="str">
            <v>11</v>
          </cell>
          <cell r="V17" t="str">
            <v>November</v>
          </cell>
        </row>
        <row r="18">
          <cell r="U18" t="str">
            <v>12</v>
          </cell>
          <cell r="V18" t="str">
            <v>December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_SDC Jun PB"/>
      <sheetName val="June PB Order Allocation"/>
      <sheetName val="SDC DO#1 _Jun PB Details"/>
      <sheetName val="SDC DO#3_Jun PB Details"/>
      <sheetName val="Summary_SDC Apr Actuals"/>
      <sheetName val="Apr Actual Order Allocation"/>
      <sheetName val="SDC DO#1_Apr"/>
      <sheetName val="SDC DO#3_Integration Team Apr"/>
      <sheetName val="WO Rates"/>
      <sheetName val="Corp PI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Partner 2 Consulting Key</v>
          </cell>
          <cell r="B2" t="str">
            <v>P2 Key</v>
          </cell>
          <cell r="C2">
            <v>591.25</v>
          </cell>
          <cell r="E2">
            <v>4730</v>
          </cell>
          <cell r="F2">
            <v>5439.5</v>
          </cell>
          <cell r="H2">
            <v>608</v>
          </cell>
          <cell r="I2">
            <v>4864</v>
          </cell>
          <cell r="J2">
            <v>5593.5999999999995</v>
          </cell>
          <cell r="Q2">
            <v>629.75</v>
          </cell>
          <cell r="R2">
            <v>5038</v>
          </cell>
          <cell r="S2">
            <v>5793.7</v>
          </cell>
          <cell r="T2" t="str">
            <v>Other</v>
          </cell>
          <cell r="U2">
            <v>8</v>
          </cell>
        </row>
        <row r="3">
          <cell r="A3" t="str">
            <v>Partner 2 Consulting</v>
          </cell>
          <cell r="B3" t="str">
            <v xml:space="preserve">P2 </v>
          </cell>
          <cell r="C3">
            <v>473</v>
          </cell>
          <cell r="E3">
            <v>3784</v>
          </cell>
          <cell r="F3">
            <v>4351.5999999999995</v>
          </cell>
          <cell r="H3">
            <v>486.375</v>
          </cell>
          <cell r="I3">
            <v>3891</v>
          </cell>
          <cell r="J3">
            <v>4474.6499999999996</v>
          </cell>
          <cell r="Q3">
            <v>503.75</v>
          </cell>
          <cell r="R3">
            <v>4030</v>
          </cell>
          <cell r="S3">
            <v>4634.5</v>
          </cell>
          <cell r="T3" t="str">
            <v>Key Personnel</v>
          </cell>
          <cell r="U3">
            <v>10</v>
          </cell>
        </row>
        <row r="4">
          <cell r="A4" t="str">
            <v>Partner 1 Consulting Key</v>
          </cell>
          <cell r="B4" t="str">
            <v>P1 Key</v>
          </cell>
          <cell r="C4">
            <v>555</v>
          </cell>
          <cell r="E4">
            <v>4440</v>
          </cell>
          <cell r="F4">
            <v>5106</v>
          </cell>
          <cell r="H4">
            <v>570.75</v>
          </cell>
          <cell r="I4">
            <v>4566</v>
          </cell>
          <cell r="J4">
            <v>5250.9</v>
          </cell>
          <cell r="Q4">
            <v>591.125</v>
          </cell>
          <cell r="R4">
            <v>4729</v>
          </cell>
          <cell r="S4">
            <v>5438.3499999999995</v>
          </cell>
        </row>
        <row r="5">
          <cell r="A5" t="str">
            <v>Partner 1 Consulting</v>
          </cell>
          <cell r="B5" t="str">
            <v>P1</v>
          </cell>
          <cell r="C5">
            <v>444</v>
          </cell>
          <cell r="E5">
            <v>3552</v>
          </cell>
          <cell r="F5">
            <v>4084.7999999999997</v>
          </cell>
          <cell r="H5">
            <v>456.625</v>
          </cell>
          <cell r="I5">
            <v>3653</v>
          </cell>
          <cell r="J5">
            <v>4200.95</v>
          </cell>
          <cell r="Q5">
            <v>472.875</v>
          </cell>
          <cell r="R5">
            <v>3783</v>
          </cell>
          <cell r="S5">
            <v>4350.45</v>
          </cell>
          <cell r="T5" t="str">
            <v>Expense %</v>
          </cell>
          <cell r="U5">
            <v>0.15</v>
          </cell>
        </row>
        <row r="6">
          <cell r="A6" t="str">
            <v>AP Consulting Key</v>
          </cell>
          <cell r="B6" t="str">
            <v>AP Key</v>
          </cell>
          <cell r="C6">
            <v>536.25</v>
          </cell>
          <cell r="E6">
            <v>4290</v>
          </cell>
          <cell r="F6">
            <v>4933.5</v>
          </cell>
          <cell r="H6">
            <v>551.375</v>
          </cell>
          <cell r="I6">
            <v>4411</v>
          </cell>
          <cell r="J6">
            <v>5072.6499999999996</v>
          </cell>
          <cell r="Q6">
            <v>571</v>
          </cell>
          <cell r="R6">
            <v>4568</v>
          </cell>
          <cell r="S6">
            <v>5253.2</v>
          </cell>
        </row>
        <row r="7">
          <cell r="A7" t="str">
            <v>AP Consulting</v>
          </cell>
          <cell r="B7" t="str">
            <v>AP</v>
          </cell>
          <cell r="C7">
            <v>429</v>
          </cell>
          <cell r="E7">
            <v>3432</v>
          </cell>
          <cell r="F7">
            <v>3946.7999999999997</v>
          </cell>
          <cell r="H7">
            <v>441.125</v>
          </cell>
          <cell r="I7">
            <v>3529</v>
          </cell>
          <cell r="J7">
            <v>4058.35</v>
          </cell>
          <cell r="Q7">
            <v>456.875</v>
          </cell>
          <cell r="R7">
            <v>3655</v>
          </cell>
          <cell r="S7">
            <v>4203.25</v>
          </cell>
          <cell r="T7">
            <v>2.8299999999999999E-2</v>
          </cell>
        </row>
        <row r="8">
          <cell r="A8" t="str">
            <v>Sr. Manager Consulting Key</v>
          </cell>
          <cell r="B8" t="str">
            <v>Sr. Mgr Key</v>
          </cell>
          <cell r="C8">
            <v>435</v>
          </cell>
          <cell r="E8">
            <v>3480</v>
          </cell>
          <cell r="F8">
            <v>4001.9999999999995</v>
          </cell>
          <cell r="H8">
            <v>447.25</v>
          </cell>
          <cell r="I8">
            <v>3578</v>
          </cell>
          <cell r="J8">
            <v>4114.7</v>
          </cell>
          <cell r="Q8">
            <v>463.25</v>
          </cell>
          <cell r="R8">
            <v>3706</v>
          </cell>
          <cell r="S8">
            <v>4261.8999999999996</v>
          </cell>
          <cell r="T8">
            <v>3.5700000000000003E-2</v>
          </cell>
        </row>
        <row r="9">
          <cell r="A9" t="str">
            <v>Sr. Manager Consulting</v>
          </cell>
          <cell r="B9" t="str">
            <v>Sr. Mgr</v>
          </cell>
          <cell r="C9">
            <v>348</v>
          </cell>
          <cell r="E9">
            <v>2784</v>
          </cell>
          <cell r="F9">
            <v>3201.6</v>
          </cell>
          <cell r="H9">
            <v>357.875</v>
          </cell>
          <cell r="I9">
            <v>2863</v>
          </cell>
          <cell r="J9">
            <v>3292.45</v>
          </cell>
          <cell r="Q9">
            <v>370.625</v>
          </cell>
          <cell r="R9">
            <v>2965</v>
          </cell>
          <cell r="S9">
            <v>3409.7499999999995</v>
          </cell>
        </row>
        <row r="10">
          <cell r="A10" t="str">
            <v>Manager 2 Consulting Key</v>
          </cell>
          <cell r="B10" t="str">
            <v>Mgr2 Key</v>
          </cell>
          <cell r="C10">
            <v>358.75</v>
          </cell>
          <cell r="E10">
            <v>2870</v>
          </cell>
          <cell r="F10">
            <v>3300.4999999999995</v>
          </cell>
          <cell r="H10">
            <v>368.875</v>
          </cell>
          <cell r="I10">
            <v>2951</v>
          </cell>
          <cell r="J10">
            <v>3393.6499999999996</v>
          </cell>
          <cell r="Q10">
            <v>382</v>
          </cell>
          <cell r="R10">
            <v>3056</v>
          </cell>
          <cell r="S10">
            <v>3514.3999999999996</v>
          </cell>
        </row>
        <row r="11">
          <cell r="A11" t="str">
            <v>Manager 2 Consulting</v>
          </cell>
          <cell r="B11" t="str">
            <v>Mgr2</v>
          </cell>
          <cell r="C11">
            <v>287</v>
          </cell>
          <cell r="E11">
            <v>2296</v>
          </cell>
          <cell r="F11">
            <v>2640.3999999999996</v>
          </cell>
          <cell r="H11">
            <v>295.125</v>
          </cell>
          <cell r="I11">
            <v>2361</v>
          </cell>
          <cell r="J11">
            <v>2715.1499999999996</v>
          </cell>
          <cell r="Q11">
            <v>305.625</v>
          </cell>
          <cell r="R11">
            <v>2445</v>
          </cell>
          <cell r="S11">
            <v>2811.75</v>
          </cell>
        </row>
        <row r="12">
          <cell r="A12" t="str">
            <v>Manager 1 Consulting Key</v>
          </cell>
          <cell r="B12" t="str">
            <v>Mgr1 Key</v>
          </cell>
          <cell r="C12">
            <v>301.25</v>
          </cell>
          <cell r="E12">
            <v>2410</v>
          </cell>
          <cell r="F12">
            <v>2771.5</v>
          </cell>
          <cell r="H12">
            <v>309.75</v>
          </cell>
          <cell r="I12">
            <v>2478</v>
          </cell>
          <cell r="J12">
            <v>2849.7</v>
          </cell>
          <cell r="Q12">
            <v>320.75</v>
          </cell>
          <cell r="R12">
            <v>2566</v>
          </cell>
          <cell r="S12">
            <v>2950.8999999999996</v>
          </cell>
        </row>
        <row r="13">
          <cell r="A13" t="str">
            <v>Manager 1 Consulting</v>
          </cell>
          <cell r="B13" t="str">
            <v>Mgr1</v>
          </cell>
          <cell r="C13">
            <v>241</v>
          </cell>
          <cell r="E13">
            <v>1928</v>
          </cell>
          <cell r="F13">
            <v>2217.1999999999998</v>
          </cell>
          <cell r="H13">
            <v>247.875</v>
          </cell>
          <cell r="I13">
            <v>1983</v>
          </cell>
          <cell r="J13">
            <v>2280.4499999999998</v>
          </cell>
          <cell r="Q13">
            <v>256.75</v>
          </cell>
          <cell r="R13">
            <v>2054</v>
          </cell>
          <cell r="S13">
            <v>2362.1</v>
          </cell>
        </row>
        <row r="14">
          <cell r="A14" t="str">
            <v>Sr. Consultant Consulting Key</v>
          </cell>
          <cell r="B14" t="str">
            <v>Sr. Con Key</v>
          </cell>
          <cell r="C14">
            <v>265</v>
          </cell>
          <cell r="E14">
            <v>2120</v>
          </cell>
          <cell r="F14">
            <v>2438</v>
          </cell>
          <cell r="H14">
            <v>272.5</v>
          </cell>
          <cell r="I14">
            <v>2180</v>
          </cell>
          <cell r="J14">
            <v>2507</v>
          </cell>
          <cell r="Q14">
            <v>282.25</v>
          </cell>
          <cell r="R14">
            <v>2258</v>
          </cell>
          <cell r="S14">
            <v>2596.6999999999998</v>
          </cell>
        </row>
        <row r="15">
          <cell r="A15" t="str">
            <v>Sr. Consultant Consulting</v>
          </cell>
          <cell r="B15" t="str">
            <v>Sr. Con</v>
          </cell>
          <cell r="C15">
            <v>212</v>
          </cell>
          <cell r="E15">
            <v>1696</v>
          </cell>
          <cell r="F15">
            <v>1950.3999999999999</v>
          </cell>
          <cell r="H15">
            <v>218</v>
          </cell>
          <cell r="I15">
            <v>1744</v>
          </cell>
          <cell r="J15">
            <v>2005.6</v>
          </cell>
          <cell r="Q15">
            <v>225.75</v>
          </cell>
          <cell r="R15">
            <v>1806</v>
          </cell>
          <cell r="S15">
            <v>2076.8999999999996</v>
          </cell>
        </row>
        <row r="16">
          <cell r="A16" t="str">
            <v>Consultant Consulting Key</v>
          </cell>
          <cell r="B16" t="str">
            <v>Con Key</v>
          </cell>
          <cell r="C16">
            <v>203.75</v>
          </cell>
          <cell r="E16">
            <v>1630</v>
          </cell>
          <cell r="F16">
            <v>1874.4999999999998</v>
          </cell>
          <cell r="H16">
            <v>209.5</v>
          </cell>
          <cell r="I16">
            <v>1676</v>
          </cell>
          <cell r="J16">
            <v>1927.3999999999999</v>
          </cell>
          <cell r="Q16">
            <v>217</v>
          </cell>
          <cell r="R16">
            <v>1736</v>
          </cell>
          <cell r="S16">
            <v>1996.3999999999999</v>
          </cell>
        </row>
        <row r="17">
          <cell r="A17" t="str">
            <v>Consultant Consulting</v>
          </cell>
          <cell r="B17" t="str">
            <v>Con</v>
          </cell>
          <cell r="C17">
            <v>163</v>
          </cell>
          <cell r="E17">
            <v>1304</v>
          </cell>
          <cell r="F17">
            <v>1499.6</v>
          </cell>
          <cell r="H17">
            <v>167.625</v>
          </cell>
          <cell r="I17">
            <v>1341</v>
          </cell>
          <cell r="J17">
            <v>1542.1499999999999</v>
          </cell>
          <cell r="Q17">
            <v>173.625</v>
          </cell>
          <cell r="R17">
            <v>1389</v>
          </cell>
          <cell r="S17">
            <v>1597.35</v>
          </cell>
        </row>
        <row r="18">
          <cell r="A18" t="str">
            <v>Sr. Analyst Consulting Key</v>
          </cell>
          <cell r="B18" t="str">
            <v>Sr. Ana</v>
          </cell>
          <cell r="C18">
            <v>181.25</v>
          </cell>
          <cell r="E18">
            <v>1450</v>
          </cell>
          <cell r="F18">
            <v>1667.4999999999998</v>
          </cell>
          <cell r="H18">
            <v>186.375</v>
          </cell>
          <cell r="I18">
            <v>1491</v>
          </cell>
          <cell r="J18">
            <v>1714.6499999999999</v>
          </cell>
          <cell r="Q18">
            <v>193</v>
          </cell>
          <cell r="R18">
            <v>1544</v>
          </cell>
          <cell r="S18">
            <v>1775.6</v>
          </cell>
        </row>
        <row r="19">
          <cell r="A19" t="str">
            <v>Sr. Analyst Consulting</v>
          </cell>
          <cell r="B19" t="str">
            <v>Sr. Ana</v>
          </cell>
          <cell r="C19">
            <v>145</v>
          </cell>
          <cell r="E19">
            <v>1160</v>
          </cell>
          <cell r="F19">
            <v>1334</v>
          </cell>
          <cell r="H19">
            <v>149.125</v>
          </cell>
          <cell r="I19">
            <v>1193</v>
          </cell>
          <cell r="J19">
            <v>1371.9499999999998</v>
          </cell>
          <cell r="Q19">
            <v>154.5</v>
          </cell>
          <cell r="R19">
            <v>1236</v>
          </cell>
          <cell r="S19">
            <v>1421.3999999999999</v>
          </cell>
        </row>
        <row r="20">
          <cell r="A20" t="str">
            <v>Analyst Consulting Key</v>
          </cell>
          <cell r="B20" t="str">
            <v>Ana</v>
          </cell>
          <cell r="C20">
            <v>132.5</v>
          </cell>
          <cell r="E20">
            <v>1060</v>
          </cell>
          <cell r="F20">
            <v>1219</v>
          </cell>
          <cell r="H20">
            <v>136.25</v>
          </cell>
          <cell r="I20">
            <v>1090</v>
          </cell>
          <cell r="J20">
            <v>1253.5</v>
          </cell>
          <cell r="Q20">
            <v>141.125</v>
          </cell>
          <cell r="R20">
            <v>1129</v>
          </cell>
          <cell r="S20">
            <v>1298.3499999999999</v>
          </cell>
        </row>
        <row r="21">
          <cell r="A21" t="str">
            <v>Analyst Consulting</v>
          </cell>
          <cell r="B21" t="str">
            <v>Ana</v>
          </cell>
          <cell r="C21">
            <v>106</v>
          </cell>
          <cell r="E21">
            <v>848</v>
          </cell>
          <cell r="F21">
            <v>975.19999999999993</v>
          </cell>
          <cell r="H21">
            <v>109</v>
          </cell>
          <cell r="I21">
            <v>872</v>
          </cell>
          <cell r="J21">
            <v>1002.8</v>
          </cell>
          <cell r="Q21">
            <v>112.875</v>
          </cell>
          <cell r="R21">
            <v>903</v>
          </cell>
          <cell r="S21">
            <v>1038.4499999999998</v>
          </cell>
        </row>
        <row r="22">
          <cell r="A22" t="str">
            <v>Project CFM, Manager Key</v>
          </cell>
          <cell r="B22" t="str">
            <v>CFM Mgr</v>
          </cell>
          <cell r="E22">
            <v>0</v>
          </cell>
          <cell r="F22">
            <v>0</v>
          </cell>
          <cell r="H22">
            <v>212</v>
          </cell>
          <cell r="I22">
            <v>1696</v>
          </cell>
          <cell r="J22">
            <v>1950.3999999999999</v>
          </cell>
          <cell r="Q22">
            <v>219.625</v>
          </cell>
          <cell r="R22">
            <v>1757</v>
          </cell>
          <cell r="S22">
            <v>2020.55</v>
          </cell>
        </row>
        <row r="23">
          <cell r="A23" t="str">
            <v>Project CFM, Manager</v>
          </cell>
          <cell r="B23" t="str">
            <v>CFM Mgr</v>
          </cell>
          <cell r="C23">
            <v>165</v>
          </cell>
          <cell r="E23">
            <v>1320</v>
          </cell>
          <cell r="F23">
            <v>1517.9999999999998</v>
          </cell>
          <cell r="H23">
            <v>169.625</v>
          </cell>
          <cell r="I23">
            <v>1357</v>
          </cell>
          <cell r="J23">
            <v>1560.55</v>
          </cell>
          <cell r="Q23">
            <v>175.625</v>
          </cell>
          <cell r="R23">
            <v>1405</v>
          </cell>
          <cell r="S23">
            <v>1615.7499999999998</v>
          </cell>
        </row>
        <row r="24">
          <cell r="A24" t="str">
            <v>Project CFM, Specialist Key</v>
          </cell>
          <cell r="B24" t="str">
            <v>CFM Spc</v>
          </cell>
          <cell r="E24">
            <v>0</v>
          </cell>
          <cell r="F24">
            <v>0</v>
          </cell>
          <cell r="H24">
            <v>169.75</v>
          </cell>
          <cell r="I24">
            <v>1358</v>
          </cell>
          <cell r="J24">
            <v>1561.6999999999998</v>
          </cell>
          <cell r="Q24">
            <v>175.75</v>
          </cell>
          <cell r="R24">
            <v>1406</v>
          </cell>
          <cell r="S24">
            <v>1616.8999999999999</v>
          </cell>
        </row>
        <row r="25">
          <cell r="A25" t="str">
            <v>Project CFM, Specialist</v>
          </cell>
          <cell r="B25" t="str">
            <v>CFM Spc</v>
          </cell>
          <cell r="C25">
            <v>132</v>
          </cell>
          <cell r="E25">
            <v>1056</v>
          </cell>
          <cell r="F25">
            <v>1214.3999999999999</v>
          </cell>
          <cell r="H25">
            <v>135.75</v>
          </cell>
          <cell r="I25">
            <v>1086</v>
          </cell>
          <cell r="J25">
            <v>1248.8999999999999</v>
          </cell>
          <cell r="Q25">
            <v>140.625</v>
          </cell>
          <cell r="R25">
            <v>1125</v>
          </cell>
          <cell r="S25">
            <v>1293.75</v>
          </cell>
        </row>
        <row r="26">
          <cell r="A26" t="str">
            <v>Project CFM, Analyst Key</v>
          </cell>
          <cell r="B26" t="str">
            <v>CFM Ana</v>
          </cell>
          <cell r="E26">
            <v>0</v>
          </cell>
          <cell r="F26">
            <v>0</v>
          </cell>
          <cell r="H26">
            <v>108</v>
          </cell>
          <cell r="I26">
            <v>864</v>
          </cell>
          <cell r="J26">
            <v>993.59999999999991</v>
          </cell>
          <cell r="Q26">
            <v>111.875</v>
          </cell>
          <cell r="R26">
            <v>895</v>
          </cell>
          <cell r="S26">
            <v>1029.25</v>
          </cell>
        </row>
        <row r="27">
          <cell r="A27" t="str">
            <v>Project CFM, Analyst</v>
          </cell>
          <cell r="B27" t="str">
            <v>CFM Ana</v>
          </cell>
          <cell r="C27">
            <v>84</v>
          </cell>
          <cell r="E27">
            <v>672</v>
          </cell>
          <cell r="F27">
            <v>772.8</v>
          </cell>
          <cell r="H27">
            <v>86.375</v>
          </cell>
          <cell r="I27">
            <v>691</v>
          </cell>
          <cell r="J27">
            <v>794.65</v>
          </cell>
          <cell r="Q27">
            <v>89.5</v>
          </cell>
          <cell r="R27">
            <v>716</v>
          </cell>
          <cell r="S27">
            <v>823.4</v>
          </cell>
        </row>
        <row r="28">
          <cell r="A28" t="str">
            <v>EA Key</v>
          </cell>
          <cell r="B28" t="str">
            <v>EA</v>
          </cell>
          <cell r="E28">
            <v>0</v>
          </cell>
          <cell r="F28">
            <v>0</v>
          </cell>
          <cell r="H28">
            <v>102.875</v>
          </cell>
          <cell r="I28">
            <v>823</v>
          </cell>
          <cell r="J28">
            <v>946.44999999999993</v>
          </cell>
          <cell r="Q28">
            <v>106.5</v>
          </cell>
          <cell r="R28">
            <v>852</v>
          </cell>
          <cell r="S28">
            <v>979.8</v>
          </cell>
        </row>
        <row r="29">
          <cell r="A29" t="str">
            <v>EA</v>
          </cell>
          <cell r="B29" t="str">
            <v>EA</v>
          </cell>
          <cell r="C29">
            <v>80</v>
          </cell>
          <cell r="E29">
            <v>640</v>
          </cell>
          <cell r="F29">
            <v>736</v>
          </cell>
          <cell r="H29">
            <v>82.25</v>
          </cell>
          <cell r="I29">
            <v>658</v>
          </cell>
          <cell r="J29">
            <v>756.69999999999993</v>
          </cell>
          <cell r="Q29">
            <v>85.125</v>
          </cell>
          <cell r="R29">
            <v>681</v>
          </cell>
          <cell r="S29">
            <v>783.15</v>
          </cell>
        </row>
        <row r="30">
          <cell r="A30" t="str">
            <v>AP SWF Key</v>
          </cell>
          <cell r="B30" t="str">
            <v>SWF AP</v>
          </cell>
          <cell r="E30">
            <v>0</v>
          </cell>
          <cell r="F30">
            <v>0</v>
          </cell>
          <cell r="H30">
            <v>303.25</v>
          </cell>
          <cell r="I30">
            <v>2426</v>
          </cell>
          <cell r="J30">
            <v>2789.8999999999996</v>
          </cell>
          <cell r="Q30">
            <v>314.125</v>
          </cell>
          <cell r="R30">
            <v>2513</v>
          </cell>
          <cell r="S30">
            <v>2889.95</v>
          </cell>
        </row>
        <row r="31">
          <cell r="A31" t="str">
            <v>AP SWF</v>
          </cell>
          <cell r="B31" t="str">
            <v>SWF AP</v>
          </cell>
          <cell r="C31">
            <v>236</v>
          </cell>
          <cell r="E31">
            <v>1888</v>
          </cell>
          <cell r="F31">
            <v>2171.1999999999998</v>
          </cell>
          <cell r="H31">
            <v>242.625</v>
          </cell>
          <cell r="I31">
            <v>1941</v>
          </cell>
          <cell r="J31">
            <v>2232.1499999999996</v>
          </cell>
          <cell r="Q31">
            <v>251.25</v>
          </cell>
          <cell r="R31">
            <v>2010</v>
          </cell>
          <cell r="S31">
            <v>2311.5</v>
          </cell>
        </row>
        <row r="32">
          <cell r="A32" t="str">
            <v>Sr. Manager SWF Key</v>
          </cell>
          <cell r="B32" t="str">
            <v>SWF Sr. Mgr</v>
          </cell>
          <cell r="E32">
            <v>0</v>
          </cell>
          <cell r="F32">
            <v>0</v>
          </cell>
          <cell r="H32">
            <v>271.25</v>
          </cell>
          <cell r="I32">
            <v>2170</v>
          </cell>
          <cell r="J32">
            <v>2495.5</v>
          </cell>
          <cell r="Q32">
            <v>280.875</v>
          </cell>
          <cell r="R32">
            <v>2247</v>
          </cell>
          <cell r="S32">
            <v>2584.0499999999997</v>
          </cell>
        </row>
        <row r="33">
          <cell r="A33" t="str">
            <v>Sr. Manager SWF</v>
          </cell>
          <cell r="B33" t="str">
            <v>SWF Sr. Mgr</v>
          </cell>
          <cell r="C33">
            <v>211</v>
          </cell>
          <cell r="E33">
            <v>1688</v>
          </cell>
          <cell r="F33">
            <v>1941.1999999999998</v>
          </cell>
          <cell r="H33">
            <v>217</v>
          </cell>
          <cell r="I33">
            <v>1736</v>
          </cell>
          <cell r="J33">
            <v>1996.3999999999999</v>
          </cell>
          <cell r="Q33">
            <v>224.75</v>
          </cell>
          <cell r="R33">
            <v>1798</v>
          </cell>
          <cell r="S33">
            <v>2067.6999999999998</v>
          </cell>
        </row>
        <row r="34">
          <cell r="A34" t="str">
            <v>Manager SWF Key</v>
          </cell>
          <cell r="B34" t="str">
            <v>SWF Mgr</v>
          </cell>
          <cell r="E34">
            <v>0</v>
          </cell>
          <cell r="F34">
            <v>0</v>
          </cell>
          <cell r="H34">
            <v>232.625</v>
          </cell>
          <cell r="I34">
            <v>1861</v>
          </cell>
          <cell r="J34">
            <v>2140.1499999999996</v>
          </cell>
          <cell r="Q34">
            <v>240.875</v>
          </cell>
          <cell r="R34">
            <v>1927</v>
          </cell>
          <cell r="S34">
            <v>2216.0499999999997</v>
          </cell>
        </row>
        <row r="35">
          <cell r="A35" t="str">
            <v>Manager SWF</v>
          </cell>
          <cell r="B35" t="str">
            <v>SWF Mgr</v>
          </cell>
          <cell r="C35">
            <v>181</v>
          </cell>
          <cell r="E35">
            <v>1448</v>
          </cell>
          <cell r="F35">
            <v>1665.1999999999998</v>
          </cell>
          <cell r="H35">
            <v>186.125</v>
          </cell>
          <cell r="I35">
            <v>1489</v>
          </cell>
          <cell r="J35">
            <v>1712.35</v>
          </cell>
          <cell r="Q35">
            <v>192.75</v>
          </cell>
          <cell r="R35">
            <v>1542</v>
          </cell>
          <cell r="S35">
            <v>1773.3</v>
          </cell>
        </row>
        <row r="36">
          <cell r="A36" t="str">
            <v>Sr Systems Analyst SWF Key</v>
          </cell>
          <cell r="B36" t="str">
            <v>SWF Sr. Sys Ana</v>
          </cell>
          <cell r="E36">
            <v>0</v>
          </cell>
          <cell r="F36">
            <v>0</v>
          </cell>
          <cell r="H36">
            <v>199.25</v>
          </cell>
          <cell r="I36">
            <v>1594</v>
          </cell>
          <cell r="J36">
            <v>1833.1</v>
          </cell>
          <cell r="Q36">
            <v>206.375</v>
          </cell>
          <cell r="R36">
            <v>1651</v>
          </cell>
          <cell r="S36">
            <v>1898.6499999999999</v>
          </cell>
        </row>
        <row r="37">
          <cell r="A37" t="str">
            <v>Sr Systems Analyst SWF</v>
          </cell>
          <cell r="B37" t="str">
            <v>SWF Sr. Sys Ana</v>
          </cell>
          <cell r="C37">
            <v>155</v>
          </cell>
          <cell r="E37">
            <v>1240</v>
          </cell>
          <cell r="F37">
            <v>1426</v>
          </cell>
          <cell r="H37">
            <v>159.375</v>
          </cell>
          <cell r="I37">
            <v>1275</v>
          </cell>
          <cell r="J37">
            <v>1466.25</v>
          </cell>
          <cell r="Q37">
            <v>165.125</v>
          </cell>
          <cell r="R37">
            <v>1321</v>
          </cell>
          <cell r="S37">
            <v>1519.1499999999999</v>
          </cell>
        </row>
        <row r="38">
          <cell r="A38" t="str">
            <v>Systems Analyst SWF Key</v>
          </cell>
          <cell r="B38" t="str">
            <v>SWF Sys Ana</v>
          </cell>
          <cell r="E38">
            <v>0</v>
          </cell>
          <cell r="F38">
            <v>0</v>
          </cell>
          <cell r="H38">
            <v>147.875</v>
          </cell>
          <cell r="I38">
            <v>1183</v>
          </cell>
          <cell r="J38">
            <v>1360.4499999999998</v>
          </cell>
          <cell r="Q38">
            <v>153.125</v>
          </cell>
          <cell r="R38">
            <v>1225</v>
          </cell>
          <cell r="S38">
            <v>1408.75</v>
          </cell>
        </row>
        <row r="39">
          <cell r="A39" t="str">
            <v>Systems Analyst SWF</v>
          </cell>
          <cell r="B39" t="str">
            <v>SWF Sys Ana</v>
          </cell>
          <cell r="C39">
            <v>115</v>
          </cell>
          <cell r="E39">
            <v>920</v>
          </cell>
          <cell r="F39">
            <v>1058</v>
          </cell>
          <cell r="H39">
            <v>118.25</v>
          </cell>
          <cell r="I39">
            <v>946</v>
          </cell>
          <cell r="J39">
            <v>1087.8999999999999</v>
          </cell>
          <cell r="Q39">
            <v>122.5</v>
          </cell>
          <cell r="R39">
            <v>980</v>
          </cell>
          <cell r="S39">
            <v>1127</v>
          </cell>
        </row>
        <row r="40">
          <cell r="A40" t="str">
            <v>Analyst/Programmer SWF Key</v>
          </cell>
          <cell r="B40" t="str">
            <v>SWF Ana</v>
          </cell>
          <cell r="E40">
            <v>0</v>
          </cell>
          <cell r="F40">
            <v>0</v>
          </cell>
          <cell r="H40">
            <v>133.75</v>
          </cell>
          <cell r="I40">
            <v>1070</v>
          </cell>
          <cell r="J40">
            <v>1230.5</v>
          </cell>
          <cell r="Q40">
            <v>138.5</v>
          </cell>
          <cell r="R40">
            <v>1108</v>
          </cell>
          <cell r="S40">
            <v>1274.1999999999998</v>
          </cell>
        </row>
        <row r="41">
          <cell r="A41" t="str">
            <v>Analyst/Programmer SWF</v>
          </cell>
          <cell r="B41" t="str">
            <v>SWF Ana</v>
          </cell>
          <cell r="C41">
            <v>104</v>
          </cell>
          <cell r="E41">
            <v>832</v>
          </cell>
          <cell r="F41">
            <v>956.8</v>
          </cell>
          <cell r="H41">
            <v>107</v>
          </cell>
          <cell r="I41">
            <v>856</v>
          </cell>
          <cell r="J41">
            <v>984.4</v>
          </cell>
          <cell r="Q41">
            <v>110.875</v>
          </cell>
          <cell r="R41">
            <v>887</v>
          </cell>
          <cell r="S41">
            <v>1020.05</v>
          </cell>
        </row>
        <row r="42">
          <cell r="A42" t="str">
            <v>Programmer SWF Key</v>
          </cell>
          <cell r="B42" t="str">
            <v>SWF Prog</v>
          </cell>
          <cell r="E42">
            <v>0</v>
          </cell>
          <cell r="F42">
            <v>0</v>
          </cell>
          <cell r="H42">
            <v>81</v>
          </cell>
          <cell r="I42">
            <v>648</v>
          </cell>
          <cell r="J42">
            <v>745.19999999999993</v>
          </cell>
          <cell r="Q42">
            <v>83.875</v>
          </cell>
          <cell r="R42">
            <v>671</v>
          </cell>
          <cell r="S42">
            <v>771.65</v>
          </cell>
        </row>
        <row r="43">
          <cell r="A43" t="str">
            <v>Programmer SWF</v>
          </cell>
          <cell r="B43" t="str">
            <v>SWF Prog</v>
          </cell>
          <cell r="C43">
            <v>63</v>
          </cell>
          <cell r="E43">
            <v>504</v>
          </cell>
          <cell r="F43">
            <v>579.59999999999991</v>
          </cell>
          <cell r="H43">
            <v>64.75</v>
          </cell>
          <cell r="I43">
            <v>518</v>
          </cell>
          <cell r="J43">
            <v>595.69999999999993</v>
          </cell>
          <cell r="Q43">
            <v>67</v>
          </cell>
          <cell r="R43">
            <v>536</v>
          </cell>
          <cell r="S43">
            <v>616.4</v>
          </cell>
        </row>
        <row r="44">
          <cell r="A44" t="str">
            <v>Partner 2 SDC</v>
          </cell>
          <cell r="K44">
            <v>559</v>
          </cell>
          <cell r="L44">
            <v>4475</v>
          </cell>
          <cell r="M44">
            <v>559</v>
          </cell>
          <cell r="N44">
            <v>4475</v>
          </cell>
          <cell r="O44">
            <v>559</v>
          </cell>
          <cell r="P44">
            <v>4475</v>
          </cell>
          <cell r="V44">
            <v>579.375</v>
          </cell>
          <cell r="W44">
            <v>4635</v>
          </cell>
          <cell r="X44">
            <v>579.375</v>
          </cell>
          <cell r="Y44">
            <v>4635</v>
          </cell>
          <cell r="Z44">
            <v>579.375</v>
          </cell>
          <cell r="AA44">
            <v>4635</v>
          </cell>
        </row>
        <row r="45">
          <cell r="A45" t="str">
            <v>Partner 1 SDC</v>
          </cell>
          <cell r="K45">
            <v>366</v>
          </cell>
          <cell r="L45">
            <v>2925</v>
          </cell>
          <cell r="M45">
            <v>353</v>
          </cell>
          <cell r="N45">
            <v>2825</v>
          </cell>
          <cell r="O45">
            <v>346</v>
          </cell>
          <cell r="P45">
            <v>2770</v>
          </cell>
          <cell r="V45">
            <v>378.625</v>
          </cell>
          <cell r="W45">
            <v>3029</v>
          </cell>
          <cell r="X45">
            <v>365.75</v>
          </cell>
          <cell r="Y45">
            <v>2926</v>
          </cell>
          <cell r="Z45">
            <v>358.625</v>
          </cell>
          <cell r="AA45">
            <v>2869</v>
          </cell>
        </row>
        <row r="46">
          <cell r="A46" t="str">
            <v>Sr Manager SDC</v>
          </cell>
          <cell r="K46">
            <v>255</v>
          </cell>
          <cell r="L46">
            <v>2040</v>
          </cell>
          <cell r="M46">
            <v>247</v>
          </cell>
          <cell r="N46">
            <v>1975</v>
          </cell>
          <cell r="O46">
            <v>242</v>
          </cell>
          <cell r="P46">
            <v>1935</v>
          </cell>
          <cell r="V46">
            <v>264.125</v>
          </cell>
          <cell r="W46">
            <v>2113</v>
          </cell>
          <cell r="X46">
            <v>255.75</v>
          </cell>
          <cell r="Y46">
            <v>2046</v>
          </cell>
          <cell r="Z46">
            <v>250.5</v>
          </cell>
          <cell r="AA46">
            <v>2004</v>
          </cell>
        </row>
        <row r="47">
          <cell r="A47" t="str">
            <v>Manager SDC</v>
          </cell>
          <cell r="K47">
            <v>224</v>
          </cell>
          <cell r="L47">
            <v>1795</v>
          </cell>
          <cell r="M47">
            <v>218</v>
          </cell>
          <cell r="N47">
            <v>1740</v>
          </cell>
          <cell r="O47">
            <v>213</v>
          </cell>
          <cell r="P47">
            <v>1705</v>
          </cell>
          <cell r="V47">
            <v>232.375</v>
          </cell>
          <cell r="W47">
            <v>1859</v>
          </cell>
          <cell r="X47">
            <v>225.25</v>
          </cell>
          <cell r="Y47">
            <v>1802</v>
          </cell>
          <cell r="Z47">
            <v>220.75</v>
          </cell>
          <cell r="AA47">
            <v>1766</v>
          </cell>
        </row>
        <row r="48">
          <cell r="A48" t="str">
            <v>Sr Consultant SDC</v>
          </cell>
          <cell r="K48">
            <v>165</v>
          </cell>
          <cell r="L48">
            <v>1320</v>
          </cell>
          <cell r="M48">
            <v>159</v>
          </cell>
          <cell r="N48">
            <v>1275</v>
          </cell>
          <cell r="O48">
            <v>156</v>
          </cell>
          <cell r="P48">
            <v>1250</v>
          </cell>
          <cell r="V48">
            <v>170.875</v>
          </cell>
          <cell r="W48">
            <v>1367</v>
          </cell>
          <cell r="X48">
            <v>165.125</v>
          </cell>
          <cell r="Y48">
            <v>1321</v>
          </cell>
          <cell r="Z48">
            <v>161.875</v>
          </cell>
          <cell r="AA48">
            <v>1295</v>
          </cell>
        </row>
        <row r="49">
          <cell r="A49" t="str">
            <v>Consultant SDC</v>
          </cell>
          <cell r="K49">
            <v>141</v>
          </cell>
          <cell r="L49">
            <v>1125</v>
          </cell>
          <cell r="M49">
            <v>136</v>
          </cell>
          <cell r="N49">
            <v>1085</v>
          </cell>
          <cell r="O49">
            <v>133</v>
          </cell>
          <cell r="P49">
            <v>1065</v>
          </cell>
          <cell r="V49">
            <v>145.625</v>
          </cell>
          <cell r="W49">
            <v>1165</v>
          </cell>
          <cell r="X49">
            <v>140.5</v>
          </cell>
          <cell r="Y49">
            <v>1124</v>
          </cell>
          <cell r="Z49">
            <v>137.875</v>
          </cell>
          <cell r="AA49">
            <v>1103</v>
          </cell>
        </row>
        <row r="50">
          <cell r="A50" t="str">
            <v>Sr Analyst SDC</v>
          </cell>
          <cell r="K50">
            <v>120</v>
          </cell>
          <cell r="L50">
            <v>960</v>
          </cell>
          <cell r="M50">
            <v>116</v>
          </cell>
          <cell r="N50">
            <v>925</v>
          </cell>
          <cell r="O50">
            <v>113</v>
          </cell>
          <cell r="P50">
            <v>905</v>
          </cell>
          <cell r="V50">
            <v>124.25</v>
          </cell>
          <cell r="W50">
            <v>994</v>
          </cell>
          <cell r="X50">
            <v>119.75</v>
          </cell>
          <cell r="Y50">
            <v>958</v>
          </cell>
          <cell r="Z50">
            <v>117.125</v>
          </cell>
          <cell r="AA50">
            <v>937</v>
          </cell>
        </row>
        <row r="51">
          <cell r="A51" t="str">
            <v>Analyst SDC</v>
          </cell>
          <cell r="K51">
            <v>103</v>
          </cell>
          <cell r="L51">
            <v>825</v>
          </cell>
          <cell r="M51">
            <v>100</v>
          </cell>
          <cell r="N51">
            <v>800</v>
          </cell>
          <cell r="O51">
            <v>98</v>
          </cell>
          <cell r="P51">
            <v>785</v>
          </cell>
          <cell r="V51">
            <v>106.75</v>
          </cell>
          <cell r="W51">
            <v>854</v>
          </cell>
          <cell r="X51">
            <v>103.625</v>
          </cell>
          <cell r="Y51">
            <v>829</v>
          </cell>
          <cell r="Z51">
            <v>101.625</v>
          </cell>
          <cell r="AA51">
            <v>813</v>
          </cell>
        </row>
        <row r="52">
          <cell r="A52" t="str">
            <v>Jr Analyst SDC</v>
          </cell>
          <cell r="K52">
            <v>79</v>
          </cell>
          <cell r="L52">
            <v>635</v>
          </cell>
          <cell r="M52">
            <v>77</v>
          </cell>
          <cell r="N52">
            <v>615</v>
          </cell>
          <cell r="O52">
            <v>76</v>
          </cell>
          <cell r="P52">
            <v>605</v>
          </cell>
          <cell r="V52">
            <v>82.25</v>
          </cell>
          <cell r="W52">
            <v>658</v>
          </cell>
          <cell r="X52">
            <v>79.625</v>
          </cell>
          <cell r="Y52">
            <v>637</v>
          </cell>
          <cell r="Z52">
            <v>78.375</v>
          </cell>
          <cell r="AA52">
            <v>627</v>
          </cell>
        </row>
        <row r="56">
          <cell r="A56" t="str">
            <v>C</v>
          </cell>
        </row>
        <row r="57">
          <cell r="A57" t="str">
            <v>B</v>
          </cell>
        </row>
        <row r="58">
          <cell r="A58" t="str">
            <v>A</v>
          </cell>
        </row>
      </sheetData>
      <sheetData sheetId="9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or Cost Curve"/>
      <sheetName val="Contractor Simplified"/>
      <sheetName val="Workstream Cost Curve"/>
      <sheetName val="Workstream Simplified"/>
      <sheetName val="MAT Cost Curve"/>
      <sheetName val="MAT Simplified"/>
      <sheetName val="Program Cost Curve"/>
      <sheetName val="Program Simplified"/>
      <sheetName val="DET Template"/>
      <sheetName val="Forecast Table"/>
      <sheetName val="Forecast Curves"/>
      <sheetName val="Forecast Curves - Old"/>
      <sheetName val="S2 2016 All Projects"/>
      <sheetName val="S2 2016 All Projects Original"/>
      <sheetName val="S2 2016 All Projects Calculated"/>
      <sheetName val="PRJ"/>
      <sheetName val="Fast_Entry"/>
      <sheetName val="LOGIC"/>
      <sheetName val="Cases"/>
      <sheetName val="DET Forecast Planning Tool v11-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O2" t="e">
            <v>#NAME?</v>
          </cell>
        </row>
      </sheetData>
      <sheetData sheetId="17"/>
      <sheetData sheetId="18"/>
      <sheetData sheetId="19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B8">
            <v>2013</v>
          </cell>
        </row>
      </sheetData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Edit"/>
      <sheetName val="Plant Matrix"/>
      <sheetName val="Reserve Matrix"/>
      <sheetName val="Reserve Matrix Form 1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es"/>
      <sheetName val="OH UG maint"/>
      <sheetName val="OH UG rep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C-Dist_Tran"/>
      <sheetName val="QA-Dist_Tran"/>
      <sheetName val="Envir-Dist_Tran"/>
      <sheetName val="IT-Dist"/>
      <sheetName val="PubEd-Dist"/>
      <sheetName val="HT-UW-Dist_Tran"/>
      <sheetName val="Cust Sat-Dist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8">
          <cell r="B8">
            <v>2013</v>
          </cell>
        </row>
      </sheetData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Manual Data"/>
      <sheetName val="PEEBA"/>
      <sheetName val="INT_Adj"/>
      <sheetName val="Rev Adj 04-06"/>
      <sheetName val="Rule 17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ummary Table"/>
      <sheetName val="RollUpTable"/>
      <sheetName val="Accrual"/>
      <sheetName val="Unit Tracking"/>
      <sheetName val="CBP Plan"/>
      <sheetName val="VMBA2020"/>
      <sheetName val="PRB Plan Ref"/>
      <sheetName val="Mid Month FC"/>
      <sheetName val="Risk &amp; Opp"/>
      <sheetName val="Order Costs"/>
      <sheetName val="CQ"/>
      <sheetName val="HN"/>
      <sheetName val="CEMA"/>
      <sheetName val="EVM"/>
      <sheetName val="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E1">
            <v>6</v>
          </cell>
        </row>
      </sheetData>
      <sheetData sheetId="12"/>
      <sheetData sheetId="13"/>
      <sheetData sheetId="14"/>
      <sheetData sheetId="1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from PP Divestiture"/>
      <sheetName val="08.2001 Net Hydro (CORP)"/>
      <sheetName val="Summary Generation Plant"/>
      <sheetName val="Generation Plant Summary"/>
      <sheetName val="Power Plant Summary Non Hydro"/>
      <sheetName val="Hydro Generation Plant"/>
      <sheetName val="Import CWIP from db"/>
      <sheetName val="Accelerated Depreciation"/>
      <sheetName val="Power Plant Notes"/>
      <sheetName val="Monthly Reversal 10Q DJAB"/>
      <sheetName val="Module1"/>
      <sheetName val="Module2"/>
    </sheetNames>
    <sheetDataSet>
      <sheetData sheetId="0" refreshError="1">
        <row r="4">
          <cell r="D4" t="str">
            <v>Powerhouse</v>
          </cell>
          <cell r="W4" t="str">
            <v>Powerhouse</v>
          </cell>
        </row>
        <row r="34">
          <cell r="M34" t="str">
            <v>BundleNo</v>
          </cell>
        </row>
      </sheetData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 CWIP from db"/>
      <sheetName val="Monthly Reversal 10Q DJAB"/>
      <sheetName val="Summary Generation Plant"/>
      <sheetName val="Generation Plant Summary"/>
      <sheetName val="Power Plant Summary Non Hydro"/>
      <sheetName val="Hydro Generation Plant"/>
      <sheetName val="Accelerated Depreciation"/>
      <sheetName val="Import from PP Divestiture"/>
      <sheetName val="Power Plant Notes"/>
      <sheetName val="Module1"/>
      <sheetName val="Module2"/>
    </sheetNames>
    <sheetDataSet>
      <sheetData sheetId="0" refreshError="1">
        <row r="1">
          <cell r="A1" t="str">
            <v>BundleNo</v>
          </cell>
        </row>
      </sheetData>
      <sheetData sheetId="1" refreshError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ment Summary"/>
      <sheetName val="Trial Balance"/>
      <sheetName val="Check Figures"/>
      <sheetName val="Allocation"/>
      <sheetName val="Form 8886"/>
      <sheetName val="DataFlow Defaults"/>
    </sheetNames>
    <sheetDataSet>
      <sheetData sheetId="0">
        <row r="70">
          <cell r="J70" t="str">
            <v>`</v>
          </cell>
        </row>
      </sheetData>
      <sheetData sheetId="1"/>
      <sheetData sheetId="2"/>
      <sheetData sheetId="3"/>
      <sheetData sheetId="4"/>
      <sheetData sheetId="5">
        <row r="2">
          <cell r="I2" t="str">
            <v>Yes</v>
          </cell>
        </row>
        <row r="17">
          <cell r="B17">
            <v>0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C Escalation Rates"/>
      <sheetName val="GRC Charts + Tables"/>
      <sheetName val="GRC - Snapshot"/>
      <sheetName val="PPM Priority"/>
      <sheetName val="PPM Hydro Final"/>
      <sheetName val="PPM Hydro Initial"/>
      <sheetName val="LTP B"/>
      <sheetName val="LTP C"/>
      <sheetName val="PPM Other Final"/>
      <sheetName val="PPM Other Initial"/>
      <sheetName val="PPM Fossil Final"/>
      <sheetName val="PPM Fossil Initial"/>
      <sheetName val="Appendix"/>
      <sheetName val="Dropped Initiatives(unused)"/>
      <sheetName val="Allocations"/>
      <sheetName val="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D</v>
          </cell>
          <cell r="B1" t="str">
            <v>PO</v>
          </cell>
          <cell r="C1" t="str">
            <v>Name</v>
          </cell>
          <cell r="D1">
            <v>2019</v>
          </cell>
          <cell r="E1">
            <v>2020</v>
          </cell>
          <cell r="F1">
            <v>2021</v>
          </cell>
          <cell r="G1">
            <v>2022</v>
          </cell>
          <cell r="H1">
            <v>2023</v>
          </cell>
          <cell r="I1" t="str">
            <v>Expenditure Type</v>
          </cell>
          <cell r="J1" t="str">
            <v>Justification</v>
          </cell>
          <cell r="K1" t="str">
            <v>Total Risk</v>
          </cell>
          <cell r="L1" t="str">
            <v>User Status</v>
          </cell>
          <cell r="M1" t="str">
            <v>Initiative Planner</v>
          </cell>
          <cell r="N1" t="str">
            <v>Issue Owner</v>
          </cell>
          <cell r="O1" t="str">
            <v>Environment Risk</v>
          </cell>
          <cell r="P1" t="str">
            <v>Reliability Risk</v>
          </cell>
          <cell r="Q1" t="str">
            <v>Safety Risk</v>
          </cell>
          <cell r="R1" t="str">
            <v>Environment Impact</v>
          </cell>
          <cell r="S1" t="str">
            <v>Reliability Impact</v>
          </cell>
          <cell r="T1" t="str">
            <v>Safety Impact</v>
          </cell>
          <cell r="U1" t="str">
            <v>Environmental Frequency</v>
          </cell>
          <cell r="V1" t="str">
            <v>Reliability Frequency</v>
          </cell>
          <cell r="W1" t="str">
            <v>Safety Frequency</v>
          </cell>
          <cell r="X1" t="str">
            <v>Outage Number</v>
          </cell>
          <cell r="Y1" t="str">
            <v>Outage Required</v>
          </cell>
          <cell r="Z1" t="str">
            <v>Out yr frcst</v>
          </cell>
          <cell r="AA1" t="str">
            <v>MWC</v>
          </cell>
          <cell r="AB1" t="str">
            <v>Responsible Cost Center</v>
          </cell>
          <cell r="AC1" t="str">
            <v>Receiver Cost Center</v>
          </cell>
          <cell r="AD1" t="str">
            <v>x</v>
          </cell>
          <cell r="AE1" t="str">
            <v>2019 ($k)</v>
          </cell>
          <cell r="AF1" t="str">
            <v>2020 ($k)</v>
          </cell>
          <cell r="AG1" t="str">
            <v>2021 ($k)</v>
          </cell>
          <cell r="AH1" t="str">
            <v>2022 ($k)</v>
          </cell>
          <cell r="AI1" t="str">
            <v>2023 ($k)</v>
          </cell>
          <cell r="AJ1" t="str">
            <v>C/E</v>
          </cell>
          <cell r="AK1" t="str">
            <v>Standing / Specific</v>
          </cell>
          <cell r="AL1" t="str">
            <v>Balancing / Non-Balancing</v>
          </cell>
          <cell r="AM1" t="str">
            <v>Watershed</v>
          </cell>
          <cell r="AN1" t="str">
            <v>Portfolio</v>
          </cell>
        </row>
        <row r="3">
          <cell r="A3" t="str">
            <v>FI0000246</v>
          </cell>
          <cell r="B3">
            <v>5246184</v>
          </cell>
          <cell r="C3" t="str">
            <v>CGS 2020 Major LTSA Outage</v>
          </cell>
          <cell r="D3">
            <v>0</v>
          </cell>
          <cell r="E3">
            <v>28190638</v>
          </cell>
          <cell r="F3">
            <v>0</v>
          </cell>
          <cell r="G3">
            <v>0</v>
          </cell>
          <cell r="H3">
            <v>0</v>
          </cell>
          <cell r="I3" t="str">
            <v>Specific Order Expense</v>
          </cell>
          <cell r="J3" t="str">
            <v>Reliability</v>
          </cell>
          <cell r="K3">
            <v>236</v>
          </cell>
          <cell r="L3" t="str">
            <v>Issue Identification</v>
          </cell>
          <cell r="O3">
            <v>1</v>
          </cell>
          <cell r="P3">
            <v>234</v>
          </cell>
          <cell r="Q3">
            <v>1</v>
          </cell>
          <cell r="R3" t="str">
            <v>1 Negligible</v>
          </cell>
          <cell r="S3" t="str">
            <v>5 Extensive</v>
          </cell>
          <cell r="T3" t="str">
            <v>1 Negligible</v>
          </cell>
          <cell r="U3" t="str">
            <v>1 Within 100+ years</v>
          </cell>
          <cell r="V3" t="str">
            <v>5 Within 3 years</v>
          </cell>
          <cell r="W3" t="str">
            <v>1 Within 100+ years</v>
          </cell>
          <cell r="Y3" t="str">
            <v>Yes</v>
          </cell>
          <cell r="Z3" t="str">
            <v>No</v>
          </cell>
          <cell r="AA3" t="str">
            <v>KL Maintain Fossil Generating Equipment</v>
          </cell>
          <cell r="AB3" t="str">
            <v>Colusa GS Oper</v>
          </cell>
          <cell r="AC3" t="str">
            <v>Colusa Generating Station</v>
          </cell>
          <cell r="AE3">
            <v>0</v>
          </cell>
          <cell r="AF3">
            <v>28190.637999999999</v>
          </cell>
          <cell r="AG3">
            <v>0</v>
          </cell>
          <cell r="AH3">
            <v>0</v>
          </cell>
          <cell r="AI3">
            <v>0</v>
          </cell>
          <cell r="AJ3" t="str">
            <v>E</v>
          </cell>
          <cell r="AK3" t="str">
            <v>Specific</v>
          </cell>
          <cell r="AL3" t="str">
            <v>Non-Balancing</v>
          </cell>
          <cell r="AM3" t="str">
            <v>n/a</v>
          </cell>
          <cell r="AN3" t="str">
            <v>Fossil</v>
          </cell>
        </row>
        <row r="4">
          <cell r="A4" t="str">
            <v>FI0000151</v>
          </cell>
          <cell r="B4">
            <v>5246183</v>
          </cell>
          <cell r="C4" t="str">
            <v>CGS 2020 Other LTSA Obligations</v>
          </cell>
          <cell r="D4">
            <v>0</v>
          </cell>
          <cell r="E4">
            <v>3000000</v>
          </cell>
          <cell r="F4">
            <v>0</v>
          </cell>
          <cell r="G4">
            <v>0</v>
          </cell>
          <cell r="H4">
            <v>0</v>
          </cell>
          <cell r="I4" t="str">
            <v>Specific Order Expense</v>
          </cell>
          <cell r="J4" t="str">
            <v>Reliability</v>
          </cell>
          <cell r="K4">
            <v>236</v>
          </cell>
          <cell r="L4" t="str">
            <v>Issue Identification</v>
          </cell>
          <cell r="O4">
            <v>1</v>
          </cell>
          <cell r="P4">
            <v>234</v>
          </cell>
          <cell r="Q4">
            <v>1</v>
          </cell>
          <cell r="R4" t="str">
            <v>1 Negligible</v>
          </cell>
          <cell r="S4" t="str">
            <v>5 Extensive</v>
          </cell>
          <cell r="T4" t="str">
            <v>1 Negligible</v>
          </cell>
          <cell r="U4" t="str">
            <v>1 Within 100+ years</v>
          </cell>
          <cell r="V4" t="str">
            <v>5 Within 3 years</v>
          </cell>
          <cell r="W4" t="str">
            <v>1 Within 100+ years</v>
          </cell>
          <cell r="Y4" t="str">
            <v>Yes</v>
          </cell>
          <cell r="Z4" t="str">
            <v>No</v>
          </cell>
          <cell r="AA4" t="str">
            <v>KL Maintain Fossil Generating Equipment</v>
          </cell>
          <cell r="AB4" t="str">
            <v>Colusa GS Oper</v>
          </cell>
          <cell r="AC4" t="str">
            <v>Colusa Generating Station</v>
          </cell>
          <cell r="AE4">
            <v>0</v>
          </cell>
          <cell r="AF4">
            <v>3000</v>
          </cell>
          <cell r="AG4">
            <v>0</v>
          </cell>
          <cell r="AH4">
            <v>0</v>
          </cell>
          <cell r="AI4">
            <v>0</v>
          </cell>
          <cell r="AJ4" t="str">
            <v>E</v>
          </cell>
          <cell r="AK4" t="str">
            <v>Specific</v>
          </cell>
          <cell r="AL4" t="str">
            <v>Non-Balancing</v>
          </cell>
          <cell r="AM4" t="str">
            <v>n/a</v>
          </cell>
          <cell r="AN4" t="str">
            <v>Fossil</v>
          </cell>
        </row>
        <row r="5">
          <cell r="A5" t="str">
            <v>FI0000152</v>
          </cell>
          <cell r="B5">
            <v>5256314</v>
          </cell>
          <cell r="C5" t="str">
            <v>CGS 2023 Major Outage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28411000</v>
          </cell>
          <cell r="I5" t="str">
            <v>Specific Order Expense</v>
          </cell>
          <cell r="J5" t="str">
            <v>Reliability</v>
          </cell>
          <cell r="K5">
            <v>236</v>
          </cell>
          <cell r="L5" t="str">
            <v>Issue Identification</v>
          </cell>
          <cell r="O5">
            <v>1</v>
          </cell>
          <cell r="P5">
            <v>234</v>
          </cell>
          <cell r="Q5">
            <v>1</v>
          </cell>
          <cell r="R5" t="str">
            <v>1 Negligible</v>
          </cell>
          <cell r="S5" t="str">
            <v>5 Extensive</v>
          </cell>
          <cell r="T5" t="str">
            <v>1 Negligible</v>
          </cell>
          <cell r="U5" t="str">
            <v>1 Within 100+ years</v>
          </cell>
          <cell r="V5" t="str">
            <v>5 Within 3 years</v>
          </cell>
          <cell r="W5" t="str">
            <v>1 Within 100+ years</v>
          </cell>
          <cell r="Y5" t="str">
            <v>Yes</v>
          </cell>
          <cell r="Z5" t="str">
            <v>No</v>
          </cell>
          <cell r="AA5" t="str">
            <v>KL Maintain Fossil Generating Equipment</v>
          </cell>
          <cell r="AB5" t="str">
            <v>Colusa GS Oper</v>
          </cell>
          <cell r="AC5" t="str">
            <v>Colusa Generating Station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28411</v>
          </cell>
          <cell r="AJ5" t="str">
            <v>E</v>
          </cell>
          <cell r="AK5" t="str">
            <v>Specific</v>
          </cell>
          <cell r="AL5" t="str">
            <v>Non-Balancing</v>
          </cell>
          <cell r="AM5" t="str">
            <v>n/a</v>
          </cell>
          <cell r="AN5" t="str">
            <v>Fossil</v>
          </cell>
        </row>
        <row r="6">
          <cell r="A6" t="str">
            <v>FI0000379</v>
          </cell>
          <cell r="B6">
            <v>5771089</v>
          </cell>
          <cell r="C6" t="str">
            <v>CGS 4kV Bus Monitoring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Specific Order Capital</v>
          </cell>
          <cell r="J6" t="str">
            <v>Reliability</v>
          </cell>
          <cell r="K6">
            <v>9</v>
          </cell>
          <cell r="L6" t="str">
            <v>Issue Identification</v>
          </cell>
          <cell r="O6">
            <v>1</v>
          </cell>
          <cell r="P6">
            <v>7</v>
          </cell>
          <cell r="Q6">
            <v>1</v>
          </cell>
          <cell r="R6" t="str">
            <v>1 Negligible</v>
          </cell>
          <cell r="S6" t="str">
            <v>2 Minor</v>
          </cell>
          <cell r="T6" t="str">
            <v>1 Negligible</v>
          </cell>
          <cell r="U6" t="str">
            <v>1 Within 100+ years</v>
          </cell>
          <cell r="V6" t="str">
            <v>4.5 Within 5 years</v>
          </cell>
          <cell r="W6" t="str">
            <v>1 Within 100+ years</v>
          </cell>
          <cell r="Y6" t="str">
            <v>No</v>
          </cell>
          <cell r="Z6" t="str">
            <v>No</v>
          </cell>
          <cell r="AA6" t="str">
            <v>2S Fossil Generating Equipment</v>
          </cell>
          <cell r="AB6" t="str">
            <v>Colusa GS Oper</v>
          </cell>
          <cell r="AC6" t="str">
            <v>Colusa Generating Station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 t="str">
            <v>C</v>
          </cell>
          <cell r="AK6" t="str">
            <v>Specific</v>
          </cell>
          <cell r="AL6" t="str">
            <v>Non-Balancing</v>
          </cell>
          <cell r="AM6" t="str">
            <v>n/a</v>
          </cell>
          <cell r="AN6" t="str">
            <v>Fossil</v>
          </cell>
        </row>
        <row r="7">
          <cell r="A7" t="str">
            <v>FI0000370</v>
          </cell>
          <cell r="B7">
            <v>5770762</v>
          </cell>
          <cell r="C7" t="str">
            <v>CGS ACC Pump Pit Stair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Specific Order Capital</v>
          </cell>
          <cell r="J7" t="str">
            <v>Infrastructure</v>
          </cell>
          <cell r="K7">
            <v>20</v>
          </cell>
          <cell r="L7" t="str">
            <v>Issue Identification</v>
          </cell>
          <cell r="O7">
            <v>1</v>
          </cell>
          <cell r="P7">
            <v>1</v>
          </cell>
          <cell r="Q7">
            <v>18</v>
          </cell>
          <cell r="R7" t="str">
            <v>1 Negligible</v>
          </cell>
          <cell r="S7" t="str">
            <v>1 Negligible</v>
          </cell>
          <cell r="T7" t="str">
            <v>3 Moderate</v>
          </cell>
          <cell r="U7" t="str">
            <v>1 Within 100+ years</v>
          </cell>
          <cell r="V7" t="str">
            <v>1 Within 100+ years</v>
          </cell>
          <cell r="W7" t="str">
            <v>4 Within 10 years</v>
          </cell>
          <cell r="Y7" t="str">
            <v>No</v>
          </cell>
          <cell r="Z7" t="str">
            <v>No</v>
          </cell>
          <cell r="AA7" t="str">
            <v>2S Fossil Generating Equipment</v>
          </cell>
          <cell r="AB7" t="str">
            <v>Colusa GS Oper</v>
          </cell>
          <cell r="AC7" t="str">
            <v>Colusa Generating Station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 t="str">
            <v>C</v>
          </cell>
          <cell r="AK7" t="str">
            <v>Specific</v>
          </cell>
          <cell r="AL7" t="str">
            <v>Non-Balancing</v>
          </cell>
          <cell r="AM7" t="str">
            <v>n/a</v>
          </cell>
          <cell r="AN7" t="str">
            <v>Fossil</v>
          </cell>
        </row>
        <row r="8">
          <cell r="A8" t="str">
            <v>FI0000174</v>
          </cell>
          <cell r="B8">
            <v>5760751</v>
          </cell>
          <cell r="C8" t="str">
            <v>CGS ACC fan Vibration Mon Sys/Soft Star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Specific Order Capital</v>
          </cell>
          <cell r="J8" t="str">
            <v>Reliability</v>
          </cell>
          <cell r="K8">
            <v>3</v>
          </cell>
          <cell r="L8" t="str">
            <v>Planning Ready</v>
          </cell>
          <cell r="O8">
            <v>1</v>
          </cell>
          <cell r="P8">
            <v>1</v>
          </cell>
          <cell r="Q8">
            <v>1</v>
          </cell>
          <cell r="R8" t="str">
            <v>1 Negligible</v>
          </cell>
          <cell r="S8" t="str">
            <v>1 Negligible</v>
          </cell>
          <cell r="T8" t="str">
            <v>1 Negligible</v>
          </cell>
          <cell r="U8" t="str">
            <v>1 Within 100+ years</v>
          </cell>
          <cell r="V8" t="str">
            <v>1 Within 100+ years</v>
          </cell>
          <cell r="W8" t="str">
            <v>1 Within 100+ years</v>
          </cell>
          <cell r="Y8" t="str">
            <v>No</v>
          </cell>
          <cell r="Z8" t="str">
            <v>No</v>
          </cell>
          <cell r="AA8" t="str">
            <v>2S Fossil Generating Equipment</v>
          </cell>
          <cell r="AB8" t="str">
            <v>Colusa GS Oper</v>
          </cell>
          <cell r="AC8" t="str">
            <v>Colusa Generating Station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 t="str">
            <v>C</v>
          </cell>
          <cell r="AK8" t="str">
            <v>Specific</v>
          </cell>
          <cell r="AL8" t="str">
            <v>Non-Balancing</v>
          </cell>
          <cell r="AM8" t="str">
            <v>n/a</v>
          </cell>
          <cell r="AN8" t="str">
            <v>Fossil</v>
          </cell>
        </row>
        <row r="9">
          <cell r="A9" t="str">
            <v>FI0000400</v>
          </cell>
          <cell r="B9">
            <v>5776428</v>
          </cell>
          <cell r="C9" t="str">
            <v>CGS Blow Down External Drai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Specific Order Capital</v>
          </cell>
          <cell r="J9" t="str">
            <v>Reliability</v>
          </cell>
          <cell r="K9">
            <v>5</v>
          </cell>
          <cell r="L9" t="str">
            <v>Issue Identification</v>
          </cell>
          <cell r="O9">
            <v>1</v>
          </cell>
          <cell r="P9">
            <v>2</v>
          </cell>
          <cell r="Q9">
            <v>2</v>
          </cell>
          <cell r="R9" t="str">
            <v>1 Negligible</v>
          </cell>
          <cell r="S9" t="str">
            <v>2 Minor</v>
          </cell>
          <cell r="T9" t="str">
            <v>2 Minor</v>
          </cell>
          <cell r="U9" t="str">
            <v>1 Within 100+ years</v>
          </cell>
          <cell r="V9" t="str">
            <v>1 Within 100+ years</v>
          </cell>
          <cell r="W9" t="str">
            <v>1 Within 100+ years</v>
          </cell>
          <cell r="Y9" t="str">
            <v>Yes</v>
          </cell>
          <cell r="Z9" t="str">
            <v>No</v>
          </cell>
          <cell r="AA9" t="str">
            <v>2S Fossil Generating Equipment</v>
          </cell>
          <cell r="AB9" t="str">
            <v>Colusa GS Oper</v>
          </cell>
          <cell r="AC9" t="str">
            <v>Colusa Generating Station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 t="str">
            <v>C</v>
          </cell>
          <cell r="AK9" t="str">
            <v>Specific</v>
          </cell>
          <cell r="AL9" t="str">
            <v>Non-Balancing</v>
          </cell>
          <cell r="AM9" t="str">
            <v>n/a</v>
          </cell>
          <cell r="AN9" t="str">
            <v>Fossil</v>
          </cell>
        </row>
        <row r="10">
          <cell r="A10" t="str">
            <v>FI0000404</v>
          </cell>
          <cell r="B10">
            <v>5776432</v>
          </cell>
          <cell r="C10" t="str">
            <v>CGS Brush Rigging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Specific Order Capital</v>
          </cell>
          <cell r="J10" t="str">
            <v>Reliability</v>
          </cell>
          <cell r="K10">
            <v>6</v>
          </cell>
          <cell r="L10" t="str">
            <v>Issue Identification</v>
          </cell>
          <cell r="O10">
            <v>1</v>
          </cell>
          <cell r="P10">
            <v>4</v>
          </cell>
          <cell r="Q10">
            <v>1</v>
          </cell>
          <cell r="R10" t="str">
            <v>1 Negligible</v>
          </cell>
          <cell r="S10" t="str">
            <v>2 Minor</v>
          </cell>
          <cell r="T10" t="str">
            <v>1 Negligible</v>
          </cell>
          <cell r="U10" t="str">
            <v>1 Within 100+ years</v>
          </cell>
          <cell r="V10" t="str">
            <v>3 Within 30 years</v>
          </cell>
          <cell r="W10" t="str">
            <v>1 Within 100+ years</v>
          </cell>
          <cell r="Y10" t="str">
            <v>No</v>
          </cell>
          <cell r="Z10" t="str">
            <v>No</v>
          </cell>
          <cell r="AA10" t="str">
            <v>2S Fossil Generating Equipment</v>
          </cell>
          <cell r="AB10" t="str">
            <v>Colusa GS Oper</v>
          </cell>
          <cell r="AC10" t="str">
            <v>Colusa Generating Station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 t="str">
            <v>C</v>
          </cell>
          <cell r="AK10" t="str">
            <v>Specific</v>
          </cell>
          <cell r="AL10" t="str">
            <v>Non-Balancing</v>
          </cell>
          <cell r="AM10" t="str">
            <v>n/a</v>
          </cell>
          <cell r="AN10" t="str">
            <v>Fossil</v>
          </cell>
        </row>
        <row r="11">
          <cell r="A11" t="str">
            <v>FI0000011</v>
          </cell>
          <cell r="B11">
            <v>5509719</v>
          </cell>
          <cell r="C11" t="str">
            <v>CGS Capital Tools</v>
          </cell>
          <cell r="D11">
            <v>120601</v>
          </cell>
          <cell r="E11">
            <v>123918</v>
          </cell>
          <cell r="F11">
            <v>127326</v>
          </cell>
          <cell r="G11">
            <v>130827</v>
          </cell>
          <cell r="H11">
            <v>125102</v>
          </cell>
          <cell r="I11" t="str">
            <v>Standing Order Capital</v>
          </cell>
          <cell r="J11" t="str">
            <v>Efficiency/Productivity</v>
          </cell>
          <cell r="K11">
            <v>10</v>
          </cell>
          <cell r="L11" t="str">
            <v>Approved</v>
          </cell>
          <cell r="O11">
            <v>1</v>
          </cell>
          <cell r="P11">
            <v>2</v>
          </cell>
          <cell r="Q11">
            <v>7</v>
          </cell>
          <cell r="R11" t="str">
            <v>1 Negligible</v>
          </cell>
          <cell r="S11" t="str">
            <v>1 Negligible</v>
          </cell>
          <cell r="T11" t="str">
            <v>2 Minor</v>
          </cell>
          <cell r="U11" t="str">
            <v>1 Within 100+ years</v>
          </cell>
          <cell r="V11" t="str">
            <v>4.5 Within 5 years</v>
          </cell>
          <cell r="W11" t="str">
            <v>5 Within 3 years</v>
          </cell>
          <cell r="Y11" t="str">
            <v>No</v>
          </cell>
          <cell r="Z11" t="str">
            <v>No</v>
          </cell>
          <cell r="AA11" t="str">
            <v>05 Tools &amp; Equipment</v>
          </cell>
          <cell r="AB11" t="str">
            <v>Colusa GS Oper</v>
          </cell>
          <cell r="AC11" t="str">
            <v>Colusa Generating Station</v>
          </cell>
          <cell r="AE11">
            <v>120.601</v>
          </cell>
          <cell r="AF11">
            <v>123.91800000000001</v>
          </cell>
          <cell r="AG11">
            <v>127.32599999999999</v>
          </cell>
          <cell r="AH11">
            <v>130.827</v>
          </cell>
          <cell r="AI11">
            <v>125.102</v>
          </cell>
          <cell r="AJ11" t="str">
            <v>C</v>
          </cell>
          <cell r="AK11" t="str">
            <v>Standing</v>
          </cell>
          <cell r="AL11" t="str">
            <v>Non-Balancing</v>
          </cell>
          <cell r="AM11" t="str">
            <v>n/a</v>
          </cell>
          <cell r="AN11" t="str">
            <v>Fossil</v>
          </cell>
        </row>
        <row r="12">
          <cell r="A12" t="str">
            <v>FI0000403</v>
          </cell>
          <cell r="B12">
            <v>5776431</v>
          </cell>
          <cell r="C12" t="str">
            <v>CGS Control Building HVAC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Specific Order Capital</v>
          </cell>
          <cell r="J12" t="str">
            <v>Reliability</v>
          </cell>
          <cell r="K12">
            <v>6</v>
          </cell>
          <cell r="L12" t="str">
            <v>Issue Identification</v>
          </cell>
          <cell r="O12">
            <v>1</v>
          </cell>
          <cell r="P12">
            <v>4</v>
          </cell>
          <cell r="Q12">
            <v>1</v>
          </cell>
          <cell r="R12" t="str">
            <v>1 Negligible</v>
          </cell>
          <cell r="S12" t="str">
            <v>2 Minor</v>
          </cell>
          <cell r="T12" t="str">
            <v>1 Negligible</v>
          </cell>
          <cell r="U12" t="str">
            <v>1 Within 100+ years</v>
          </cell>
          <cell r="V12" t="str">
            <v>3 Within 30 years</v>
          </cell>
          <cell r="W12" t="str">
            <v>1 Within 100+ years</v>
          </cell>
          <cell r="Y12" t="str">
            <v>No</v>
          </cell>
          <cell r="Z12" t="str">
            <v>No</v>
          </cell>
          <cell r="AA12" t="str">
            <v>2T Fossil Buildings, Grounds &amp; Infrastru</v>
          </cell>
          <cell r="AB12" t="str">
            <v>Colusa GS Oper</v>
          </cell>
          <cell r="AC12" t="str">
            <v>Colusa Generating Station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 t="str">
            <v>C</v>
          </cell>
          <cell r="AK12" t="str">
            <v>Specific</v>
          </cell>
          <cell r="AL12" t="str">
            <v>Non-Balancing</v>
          </cell>
          <cell r="AM12" t="str">
            <v>n/a</v>
          </cell>
          <cell r="AN12" t="str">
            <v>Fossil</v>
          </cell>
        </row>
        <row r="13">
          <cell r="A13" t="str">
            <v>FI0000406</v>
          </cell>
          <cell r="B13">
            <v>5776434</v>
          </cell>
          <cell r="C13" t="str">
            <v>CGS Control Room ERGO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Specific Order Capital</v>
          </cell>
          <cell r="J13" t="str">
            <v>Infrastructure</v>
          </cell>
          <cell r="K13">
            <v>6</v>
          </cell>
          <cell r="L13" t="str">
            <v>Issue Identification</v>
          </cell>
          <cell r="O13">
            <v>1</v>
          </cell>
          <cell r="P13">
            <v>1</v>
          </cell>
          <cell r="Q13">
            <v>4</v>
          </cell>
          <cell r="R13" t="str">
            <v>1 Negligible</v>
          </cell>
          <cell r="S13" t="str">
            <v>1 Negligible</v>
          </cell>
          <cell r="T13" t="str">
            <v>2 Minor</v>
          </cell>
          <cell r="U13" t="str">
            <v>1 Within 100+ years</v>
          </cell>
          <cell r="V13" t="str">
            <v>1 Within 100+ years</v>
          </cell>
          <cell r="W13" t="str">
            <v>3 Within 30 years</v>
          </cell>
          <cell r="Y13" t="str">
            <v>No</v>
          </cell>
          <cell r="Z13" t="str">
            <v>No</v>
          </cell>
          <cell r="AA13" t="str">
            <v>03 Office Furniture &amp; Equipment</v>
          </cell>
          <cell r="AB13" t="str">
            <v>Colusa GS Oper</v>
          </cell>
          <cell r="AC13" t="str">
            <v>Colusa Generating Station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 t="str">
            <v>C</v>
          </cell>
          <cell r="AK13" t="str">
            <v>Specific</v>
          </cell>
          <cell r="AL13" t="str">
            <v>Non-Balancing</v>
          </cell>
          <cell r="AM13" t="str">
            <v>n/a</v>
          </cell>
          <cell r="AN13" t="str">
            <v>Fossil</v>
          </cell>
        </row>
        <row r="14">
          <cell r="A14" t="str">
            <v>FI0000180</v>
          </cell>
          <cell r="B14">
            <v>5766165</v>
          </cell>
          <cell r="C14" t="str">
            <v>CGS Domestic Water System</v>
          </cell>
          <cell r="D14">
            <v>400000</v>
          </cell>
          <cell r="E14">
            <v>200000</v>
          </cell>
          <cell r="F14">
            <v>0</v>
          </cell>
          <cell r="G14">
            <v>0</v>
          </cell>
          <cell r="H14">
            <v>0</v>
          </cell>
          <cell r="I14" t="str">
            <v>Specific Order Capital</v>
          </cell>
          <cell r="J14" t="str">
            <v>Regulatory Compliance</v>
          </cell>
          <cell r="K14">
            <v>3</v>
          </cell>
          <cell r="L14" t="str">
            <v>Issue Identification</v>
          </cell>
          <cell r="O14">
            <v>1</v>
          </cell>
          <cell r="P14">
            <v>1</v>
          </cell>
          <cell r="Q14">
            <v>1</v>
          </cell>
          <cell r="R14" t="str">
            <v>1 Negligible</v>
          </cell>
          <cell r="S14" t="str">
            <v>1 Negligible</v>
          </cell>
          <cell r="T14" t="str">
            <v>1 Negligible</v>
          </cell>
          <cell r="U14" t="str">
            <v>2 Within 100 years</v>
          </cell>
          <cell r="V14" t="str">
            <v>2 Within 100 years</v>
          </cell>
          <cell r="W14" t="str">
            <v>2 Within 100 years</v>
          </cell>
          <cell r="Y14" t="str">
            <v>No</v>
          </cell>
          <cell r="Z14" t="str">
            <v>No</v>
          </cell>
          <cell r="AA14" t="str">
            <v>2T Fossil Buildings, Grounds &amp; Infrastru</v>
          </cell>
          <cell r="AB14" t="str">
            <v>Colusa GS Oper</v>
          </cell>
          <cell r="AC14" t="str">
            <v>Colusa Generating Station</v>
          </cell>
          <cell r="AE14">
            <v>400</v>
          </cell>
          <cell r="AF14">
            <v>200</v>
          </cell>
          <cell r="AG14">
            <v>0</v>
          </cell>
          <cell r="AH14">
            <v>0</v>
          </cell>
          <cell r="AI14">
            <v>0</v>
          </cell>
          <cell r="AJ14" t="str">
            <v>C</v>
          </cell>
          <cell r="AK14" t="str">
            <v>Specific</v>
          </cell>
          <cell r="AL14" t="str">
            <v>Non-Balancing</v>
          </cell>
          <cell r="AM14" t="str">
            <v>n/a</v>
          </cell>
          <cell r="AN14" t="str">
            <v>Fossil</v>
          </cell>
        </row>
        <row r="15">
          <cell r="A15" t="str">
            <v>FI0000407</v>
          </cell>
          <cell r="B15">
            <v>5776435</v>
          </cell>
          <cell r="C15" t="str">
            <v>CGS Expansion Joint Replacemen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 t="str">
            <v>Specific Order Capital</v>
          </cell>
          <cell r="J15" t="str">
            <v>Reliability</v>
          </cell>
          <cell r="K15">
            <v>6</v>
          </cell>
          <cell r="L15" t="str">
            <v>Issue Identification</v>
          </cell>
          <cell r="O15">
            <v>1</v>
          </cell>
          <cell r="P15">
            <v>4</v>
          </cell>
          <cell r="Q15">
            <v>1</v>
          </cell>
          <cell r="R15" t="str">
            <v>1 Negligible</v>
          </cell>
          <cell r="S15" t="str">
            <v>2 Minor</v>
          </cell>
          <cell r="T15" t="str">
            <v>1 Negligible</v>
          </cell>
          <cell r="U15" t="str">
            <v>1 Within 100+ years</v>
          </cell>
          <cell r="V15" t="str">
            <v>3 Within 30 years</v>
          </cell>
          <cell r="W15" t="str">
            <v>1 Within 100+ years</v>
          </cell>
          <cell r="Y15" t="str">
            <v>Yes</v>
          </cell>
          <cell r="Z15" t="str">
            <v>No</v>
          </cell>
          <cell r="AA15" t="str">
            <v>2S Fossil Generating Equipment</v>
          </cell>
          <cell r="AB15" t="str">
            <v>Colusa GS Oper</v>
          </cell>
          <cell r="AC15" t="str">
            <v>Colusa Generating Station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 t="str">
            <v>C</v>
          </cell>
          <cell r="AK15" t="str">
            <v>Specific</v>
          </cell>
          <cell r="AL15" t="str">
            <v>Non-Balancing</v>
          </cell>
          <cell r="AM15" t="str">
            <v>n/a</v>
          </cell>
          <cell r="AN15" t="str">
            <v>Fossil</v>
          </cell>
        </row>
        <row r="16">
          <cell r="A16" t="str">
            <v>FI0000232</v>
          </cell>
          <cell r="B16">
            <v>5760752</v>
          </cell>
          <cell r="C16" t="str">
            <v>CGS Generator Breakers</v>
          </cell>
          <cell r="D16">
            <v>125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 t="str">
            <v>Specific Order Capital</v>
          </cell>
          <cell r="J16" t="str">
            <v>Reliability</v>
          </cell>
          <cell r="K16">
            <v>9</v>
          </cell>
          <cell r="L16" t="str">
            <v>Planning Ready</v>
          </cell>
          <cell r="O16">
            <v>1</v>
          </cell>
          <cell r="P16">
            <v>7</v>
          </cell>
          <cell r="Q16">
            <v>1</v>
          </cell>
          <cell r="R16" t="str">
            <v>1 Negligible</v>
          </cell>
          <cell r="S16" t="str">
            <v>2 Minor</v>
          </cell>
          <cell r="T16" t="str">
            <v>1 Negligible</v>
          </cell>
          <cell r="U16" t="str">
            <v>1 Within 100+ years</v>
          </cell>
          <cell r="V16" t="str">
            <v>4.5 Within 5 years</v>
          </cell>
          <cell r="W16" t="str">
            <v>1 Within 100+ years</v>
          </cell>
          <cell r="Y16" t="str">
            <v>Yes</v>
          </cell>
          <cell r="Z16" t="str">
            <v>No</v>
          </cell>
          <cell r="AA16" t="str">
            <v>2S Fossil Generating Equipment</v>
          </cell>
          <cell r="AB16" t="str">
            <v>Colusa GS Oper</v>
          </cell>
          <cell r="AC16" t="str">
            <v>Colusa Generating Station</v>
          </cell>
          <cell r="AE16">
            <v>125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 t="str">
            <v>C</v>
          </cell>
          <cell r="AK16" t="str">
            <v>Specific</v>
          </cell>
          <cell r="AL16" t="str">
            <v>Non-Balancing</v>
          </cell>
          <cell r="AM16" t="str">
            <v>n/a</v>
          </cell>
          <cell r="AN16" t="str">
            <v>Fossil</v>
          </cell>
        </row>
        <row r="17">
          <cell r="A17" t="str">
            <v>FI0000405</v>
          </cell>
          <cell r="B17">
            <v>5776433</v>
          </cell>
          <cell r="C17" t="str">
            <v>CGS HRSG Roof Acces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Specific Order Capital</v>
          </cell>
          <cell r="J17" t="str">
            <v>Infrastructure</v>
          </cell>
          <cell r="K17">
            <v>6</v>
          </cell>
          <cell r="L17" t="str">
            <v>Issue Identification</v>
          </cell>
          <cell r="O17">
            <v>1</v>
          </cell>
          <cell r="P17">
            <v>1</v>
          </cell>
          <cell r="Q17">
            <v>4</v>
          </cell>
          <cell r="R17" t="str">
            <v>1 Negligible</v>
          </cell>
          <cell r="S17" t="str">
            <v>1 Negligible</v>
          </cell>
          <cell r="T17" t="str">
            <v>2 Minor</v>
          </cell>
          <cell r="U17" t="str">
            <v>1 Within 100+ years</v>
          </cell>
          <cell r="V17" t="str">
            <v>1 Within 100+ years</v>
          </cell>
          <cell r="W17" t="str">
            <v>3 Within 30 years</v>
          </cell>
          <cell r="Y17" t="str">
            <v>No</v>
          </cell>
          <cell r="Z17" t="str">
            <v>No</v>
          </cell>
          <cell r="AA17" t="str">
            <v>2T Fossil Buildings, Grounds &amp; Infrastru</v>
          </cell>
          <cell r="AB17" t="str">
            <v>Colusa GS Oper</v>
          </cell>
          <cell r="AC17" t="str">
            <v>Colusa Generating Station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 t="str">
            <v>C</v>
          </cell>
          <cell r="AK17" t="str">
            <v>Specific</v>
          </cell>
          <cell r="AL17" t="str">
            <v>Non-Balancing</v>
          </cell>
          <cell r="AM17" t="str">
            <v>n/a</v>
          </cell>
          <cell r="AN17" t="str">
            <v>Fossil</v>
          </cell>
        </row>
        <row r="18">
          <cell r="A18" t="str">
            <v>FI0000026</v>
          </cell>
          <cell r="B18">
            <v>5016232</v>
          </cell>
          <cell r="C18" t="str">
            <v>CGS Maint Fossil Bldg, Grnd, Infrast.</v>
          </cell>
          <cell r="D18">
            <v>2055712</v>
          </cell>
          <cell r="E18">
            <v>2112244</v>
          </cell>
          <cell r="F18">
            <v>2170331</v>
          </cell>
          <cell r="G18">
            <v>2230015</v>
          </cell>
          <cell r="H18">
            <v>2244061</v>
          </cell>
          <cell r="I18" t="str">
            <v>Standing Order Expense</v>
          </cell>
          <cell r="J18" t="str">
            <v>Infrastructure</v>
          </cell>
          <cell r="K18">
            <v>570</v>
          </cell>
          <cell r="L18" t="str">
            <v>Approved</v>
          </cell>
          <cell r="O18">
            <v>1</v>
          </cell>
          <cell r="P18">
            <v>562</v>
          </cell>
          <cell r="Q18">
            <v>7</v>
          </cell>
          <cell r="R18" t="str">
            <v>1 Negligible</v>
          </cell>
          <cell r="S18" t="str">
            <v>5 Extensive</v>
          </cell>
          <cell r="T18" t="str">
            <v>2 Minor</v>
          </cell>
          <cell r="U18" t="str">
            <v>1 Within 100+ years</v>
          </cell>
          <cell r="V18" t="str">
            <v>6 Within 1 year</v>
          </cell>
          <cell r="W18" t="str">
            <v>5 Within 3 years</v>
          </cell>
          <cell r="Y18" t="str">
            <v>No</v>
          </cell>
          <cell r="Z18" t="str">
            <v>No</v>
          </cell>
          <cell r="AA18" t="str">
            <v>KM Maintain Fossil Buildings</v>
          </cell>
          <cell r="AB18" t="str">
            <v>Colusa GS Oper</v>
          </cell>
          <cell r="AC18" t="str">
            <v>Colusa Generating Station</v>
          </cell>
          <cell r="AE18">
            <v>2055.712</v>
          </cell>
          <cell r="AF18">
            <v>2112.2440000000001</v>
          </cell>
          <cell r="AG18">
            <v>2170.3310000000001</v>
          </cell>
          <cell r="AH18">
            <v>2230.0149999999999</v>
          </cell>
          <cell r="AI18">
            <v>2244.0610000000001</v>
          </cell>
          <cell r="AJ18" t="str">
            <v>E</v>
          </cell>
          <cell r="AK18" t="str">
            <v>Standing</v>
          </cell>
          <cell r="AL18" t="str">
            <v>Non-Balancing</v>
          </cell>
          <cell r="AM18" t="str">
            <v>n/a</v>
          </cell>
          <cell r="AN18" t="str">
            <v>Fossil</v>
          </cell>
        </row>
        <row r="19">
          <cell r="A19" t="str">
            <v>FI0000107</v>
          </cell>
          <cell r="B19">
            <v>5016230</v>
          </cell>
          <cell r="C19" t="str">
            <v>CGS Maint Fossil Generating Equip</v>
          </cell>
          <cell r="D19">
            <v>4597180</v>
          </cell>
          <cell r="E19">
            <v>4723603</v>
          </cell>
          <cell r="F19">
            <v>4853502</v>
          </cell>
          <cell r="G19">
            <v>4986973</v>
          </cell>
          <cell r="H19">
            <v>6882188.4400000004</v>
          </cell>
          <cell r="I19" t="str">
            <v>Standing Order Expense</v>
          </cell>
          <cell r="J19" t="str">
            <v>Reliability</v>
          </cell>
          <cell r="K19">
            <v>628</v>
          </cell>
          <cell r="L19" t="str">
            <v>Approved</v>
          </cell>
          <cell r="O19">
            <v>23</v>
          </cell>
          <cell r="P19">
            <v>562</v>
          </cell>
          <cell r="Q19">
            <v>43</v>
          </cell>
          <cell r="R19" t="str">
            <v>3 Moderate</v>
          </cell>
          <cell r="S19" t="str">
            <v>5 Extensive</v>
          </cell>
          <cell r="T19" t="str">
            <v>4 Major</v>
          </cell>
          <cell r="U19" t="str">
            <v>5 Within 3 years</v>
          </cell>
          <cell r="V19" t="str">
            <v>6 Within 1 year</v>
          </cell>
          <cell r="W19" t="str">
            <v>3 Within 30 years</v>
          </cell>
          <cell r="Y19" t="str">
            <v>No</v>
          </cell>
          <cell r="Z19" t="str">
            <v>No</v>
          </cell>
          <cell r="AA19" t="str">
            <v>KL Maintain Fossil Generating Equipment</v>
          </cell>
          <cell r="AB19" t="str">
            <v>Colusa GS Oper</v>
          </cell>
          <cell r="AC19" t="str">
            <v>Colusa Generating Station</v>
          </cell>
          <cell r="AE19">
            <v>4597.18</v>
          </cell>
          <cell r="AF19">
            <v>4723.6030000000001</v>
          </cell>
          <cell r="AG19">
            <v>4853.5020000000004</v>
          </cell>
          <cell r="AH19">
            <v>4986.973</v>
          </cell>
          <cell r="AI19">
            <v>6882.1884400000008</v>
          </cell>
          <cell r="AJ19" t="str">
            <v>E</v>
          </cell>
          <cell r="AK19" t="str">
            <v>Standing</v>
          </cell>
          <cell r="AL19" t="str">
            <v>Non-Balancing</v>
          </cell>
          <cell r="AM19" t="str">
            <v>n/a</v>
          </cell>
          <cell r="AN19" t="str">
            <v>Fossil</v>
          </cell>
        </row>
        <row r="20">
          <cell r="A20" t="str">
            <v>FI0000080</v>
          </cell>
          <cell r="B20">
            <v>5016229</v>
          </cell>
          <cell r="C20" t="str">
            <v>CGS Manage Environmental Operations</v>
          </cell>
          <cell r="D20">
            <v>687674</v>
          </cell>
          <cell r="E20">
            <v>706585</v>
          </cell>
          <cell r="F20">
            <v>726016</v>
          </cell>
          <cell r="G20">
            <v>745981</v>
          </cell>
          <cell r="H20">
            <v>1115747</v>
          </cell>
          <cell r="I20" t="str">
            <v>Standing Order Expense</v>
          </cell>
          <cell r="J20" t="str">
            <v>Environmental</v>
          </cell>
          <cell r="K20">
            <v>20</v>
          </cell>
          <cell r="L20" t="str">
            <v>Approved</v>
          </cell>
          <cell r="O20">
            <v>18</v>
          </cell>
          <cell r="P20">
            <v>1</v>
          </cell>
          <cell r="Q20">
            <v>1</v>
          </cell>
          <cell r="R20" t="str">
            <v>2 Minor</v>
          </cell>
          <cell r="S20" t="str">
            <v>1 Negligible</v>
          </cell>
          <cell r="T20" t="str">
            <v>1 Negligible</v>
          </cell>
          <cell r="U20" t="str">
            <v>6 Within 1 year</v>
          </cell>
          <cell r="V20" t="str">
            <v>1 Within 100+ years</v>
          </cell>
          <cell r="W20" t="str">
            <v>1 Within 100+ years</v>
          </cell>
          <cell r="Y20" t="str">
            <v>No</v>
          </cell>
          <cell r="Z20" t="str">
            <v>No</v>
          </cell>
          <cell r="AA20" t="str">
            <v>AK Manage Environmental Oper</v>
          </cell>
          <cell r="AB20" t="str">
            <v>Colusa GS Oper</v>
          </cell>
          <cell r="AC20" t="str">
            <v>Colusa Generating Station</v>
          </cell>
          <cell r="AE20">
            <v>687.67399999999998</v>
          </cell>
          <cell r="AF20">
            <v>706.58500000000004</v>
          </cell>
          <cell r="AG20">
            <v>726.01599999999996</v>
          </cell>
          <cell r="AH20">
            <v>745.98099999999999</v>
          </cell>
          <cell r="AI20">
            <v>1115.7470000000001</v>
          </cell>
          <cell r="AJ20" t="str">
            <v>E</v>
          </cell>
          <cell r="AK20" t="str">
            <v>Standing</v>
          </cell>
          <cell r="AL20" t="str">
            <v>Non-Balancing</v>
          </cell>
          <cell r="AM20" t="str">
            <v>n/a</v>
          </cell>
          <cell r="AN20" t="str">
            <v>Fossil</v>
          </cell>
        </row>
        <row r="21">
          <cell r="A21" t="str">
            <v>FI0000090</v>
          </cell>
          <cell r="B21">
            <v>5015950</v>
          </cell>
          <cell r="C21" t="str">
            <v>CGS Operate Fossil Generation Facilities</v>
          </cell>
          <cell r="D21">
            <v>4767700</v>
          </cell>
          <cell r="E21">
            <v>4898812</v>
          </cell>
          <cell r="F21">
            <v>5033529</v>
          </cell>
          <cell r="G21">
            <v>5171951</v>
          </cell>
          <cell r="H21">
            <v>7453567.1699999999</v>
          </cell>
          <cell r="I21" t="str">
            <v>Standing Order Expense</v>
          </cell>
          <cell r="J21" t="str">
            <v>Reliability</v>
          </cell>
          <cell r="K21">
            <v>564</v>
          </cell>
          <cell r="L21" t="str">
            <v>Approved</v>
          </cell>
          <cell r="O21">
            <v>1</v>
          </cell>
          <cell r="P21">
            <v>562</v>
          </cell>
          <cell r="Q21">
            <v>1</v>
          </cell>
          <cell r="R21" t="str">
            <v>1 Negligible</v>
          </cell>
          <cell r="S21" t="str">
            <v>5 Extensive</v>
          </cell>
          <cell r="T21" t="str">
            <v>1 Negligible</v>
          </cell>
          <cell r="U21" t="str">
            <v>1 Within 100+ years</v>
          </cell>
          <cell r="V21" t="str">
            <v>6 Within 1 year</v>
          </cell>
          <cell r="W21" t="str">
            <v>1 Within 100+ years</v>
          </cell>
          <cell r="Y21" t="str">
            <v>No</v>
          </cell>
          <cell r="Z21" t="str">
            <v>No</v>
          </cell>
          <cell r="AA21" t="str">
            <v>KK Operate Fossil Generation</v>
          </cell>
          <cell r="AB21" t="str">
            <v>Colusa GS Oper</v>
          </cell>
          <cell r="AC21" t="str">
            <v>Colusa Generating Station</v>
          </cell>
          <cell r="AE21">
            <v>4767.7</v>
          </cell>
          <cell r="AF21">
            <v>4898.8119999999999</v>
          </cell>
          <cell r="AG21">
            <v>5033.5290000000005</v>
          </cell>
          <cell r="AH21">
            <v>5171.951</v>
          </cell>
          <cell r="AI21">
            <v>7453.5671700000003</v>
          </cell>
          <cell r="AJ21" t="str">
            <v>E</v>
          </cell>
          <cell r="AK21" t="str">
            <v>Standing</v>
          </cell>
          <cell r="AL21" t="str">
            <v>Non-Balancing</v>
          </cell>
          <cell r="AM21" t="str">
            <v>n/a</v>
          </cell>
          <cell r="AN21" t="str">
            <v>Fossil</v>
          </cell>
        </row>
        <row r="22">
          <cell r="A22" t="str">
            <v>FI0000111</v>
          </cell>
          <cell r="B22">
            <v>5021910</v>
          </cell>
          <cell r="C22" t="str">
            <v>CGS Piping Mitigation / Repair</v>
          </cell>
          <cell r="D22">
            <v>105448</v>
          </cell>
          <cell r="E22">
            <v>108348</v>
          </cell>
          <cell r="F22">
            <v>111328</v>
          </cell>
          <cell r="G22">
            <v>114389</v>
          </cell>
          <cell r="H22">
            <v>678652.18</v>
          </cell>
          <cell r="I22" t="str">
            <v>Standing Order Expense</v>
          </cell>
          <cell r="J22" t="str">
            <v>Safety</v>
          </cell>
          <cell r="K22">
            <v>75</v>
          </cell>
          <cell r="L22" t="str">
            <v>Approved</v>
          </cell>
          <cell r="O22">
            <v>1</v>
          </cell>
          <cell r="P22">
            <v>7</v>
          </cell>
          <cell r="Q22">
            <v>67</v>
          </cell>
          <cell r="R22" t="str">
            <v>1 Negligible</v>
          </cell>
          <cell r="S22" t="str">
            <v>2 Minor</v>
          </cell>
          <cell r="T22" t="str">
            <v>4 Major</v>
          </cell>
          <cell r="U22" t="str">
            <v>1 Within 100+ years</v>
          </cell>
          <cell r="V22" t="str">
            <v>4.5 Within 5 years</v>
          </cell>
          <cell r="W22" t="str">
            <v>4.5 Within 5 years</v>
          </cell>
          <cell r="Y22" t="str">
            <v>No</v>
          </cell>
          <cell r="Z22" t="str">
            <v>No</v>
          </cell>
          <cell r="AA22" t="str">
            <v>KL Maintain Fossil Generating Equipment</v>
          </cell>
          <cell r="AB22" t="str">
            <v>Colusa GS Oper</v>
          </cell>
          <cell r="AC22" t="str">
            <v>Colusa Generating Station</v>
          </cell>
          <cell r="AE22">
            <v>105.44799999999999</v>
          </cell>
          <cell r="AF22">
            <v>108.348</v>
          </cell>
          <cell r="AG22">
            <v>111.328</v>
          </cell>
          <cell r="AH22">
            <v>114.389</v>
          </cell>
          <cell r="AI22">
            <v>678.65218000000004</v>
          </cell>
          <cell r="AJ22" t="str">
            <v>E</v>
          </cell>
          <cell r="AK22" t="str">
            <v>Standing</v>
          </cell>
          <cell r="AL22" t="str">
            <v>Non-Balancing</v>
          </cell>
          <cell r="AM22" t="str">
            <v>n/a</v>
          </cell>
          <cell r="AN22" t="str">
            <v>Fossil</v>
          </cell>
        </row>
        <row r="23">
          <cell r="A23" t="str">
            <v>FI0000177</v>
          </cell>
          <cell r="B23">
            <v>5760760</v>
          </cell>
          <cell r="C23" t="str">
            <v>CGS Replace Office Furniture</v>
          </cell>
          <cell r="D23">
            <v>0</v>
          </cell>
          <cell r="E23">
            <v>0</v>
          </cell>
          <cell r="F23">
            <v>0</v>
          </cell>
          <cell r="G23">
            <v>50000</v>
          </cell>
          <cell r="H23">
            <v>0</v>
          </cell>
          <cell r="I23" t="str">
            <v>Specific Order Capital</v>
          </cell>
          <cell r="J23" t="str">
            <v>Infrastructure</v>
          </cell>
          <cell r="K23">
            <v>3</v>
          </cell>
          <cell r="L23" t="str">
            <v>Requested</v>
          </cell>
          <cell r="O23">
            <v>1</v>
          </cell>
          <cell r="P23">
            <v>1</v>
          </cell>
          <cell r="Q23">
            <v>1</v>
          </cell>
          <cell r="R23" t="str">
            <v>1 Negligible</v>
          </cell>
          <cell r="S23" t="str">
            <v>1 Negligible</v>
          </cell>
          <cell r="T23" t="str">
            <v>1 Negligible</v>
          </cell>
          <cell r="U23" t="str">
            <v>1 Within 100+ years</v>
          </cell>
          <cell r="V23" t="str">
            <v>1 Within 100+ years</v>
          </cell>
          <cell r="W23" t="str">
            <v>1 Within 100+ years</v>
          </cell>
          <cell r="Y23" t="str">
            <v>No</v>
          </cell>
          <cell r="Z23" t="str">
            <v>No</v>
          </cell>
          <cell r="AA23" t="str">
            <v>03 Office Furniture &amp; Equipment</v>
          </cell>
          <cell r="AB23" t="str">
            <v>Colusa GS Oper</v>
          </cell>
          <cell r="AC23" t="str">
            <v>Colusa Generating Station</v>
          </cell>
          <cell r="AE23">
            <v>0</v>
          </cell>
          <cell r="AF23">
            <v>0</v>
          </cell>
          <cell r="AG23">
            <v>0</v>
          </cell>
          <cell r="AH23">
            <v>50</v>
          </cell>
          <cell r="AI23">
            <v>0</v>
          </cell>
          <cell r="AJ23" t="str">
            <v>C</v>
          </cell>
          <cell r="AK23" t="str">
            <v>Specific</v>
          </cell>
          <cell r="AL23" t="str">
            <v>Non-Balancing</v>
          </cell>
          <cell r="AM23" t="str">
            <v>n/a</v>
          </cell>
          <cell r="AN23" t="str">
            <v>Fossil</v>
          </cell>
        </row>
        <row r="24">
          <cell r="A24" t="str">
            <v>FI0000228</v>
          </cell>
          <cell r="B24">
            <v>5760762</v>
          </cell>
          <cell r="C24" t="str">
            <v>CGS Replace Unit 1 Catalyst</v>
          </cell>
          <cell r="D24">
            <v>0</v>
          </cell>
          <cell r="E24">
            <v>1800000</v>
          </cell>
          <cell r="F24">
            <v>0</v>
          </cell>
          <cell r="G24">
            <v>0</v>
          </cell>
          <cell r="H24">
            <v>0</v>
          </cell>
          <cell r="I24" t="str">
            <v>Specific Order Capital</v>
          </cell>
          <cell r="J24" t="str">
            <v>Regulatory Compliance</v>
          </cell>
          <cell r="K24">
            <v>213</v>
          </cell>
          <cell r="L24" t="str">
            <v>Planning Ready</v>
          </cell>
          <cell r="O24">
            <v>1</v>
          </cell>
          <cell r="P24">
            <v>211</v>
          </cell>
          <cell r="Q24">
            <v>1</v>
          </cell>
          <cell r="R24" t="str">
            <v>1 Negligible</v>
          </cell>
          <cell r="S24" t="str">
            <v>5 Extensive</v>
          </cell>
          <cell r="T24" t="str">
            <v>1 Negligible</v>
          </cell>
          <cell r="U24" t="str">
            <v>1 Within 100+ years</v>
          </cell>
          <cell r="V24" t="str">
            <v>4.5 Within 5 years</v>
          </cell>
          <cell r="W24" t="str">
            <v>1 Within 100+ years</v>
          </cell>
          <cell r="Y24" t="str">
            <v>Yes</v>
          </cell>
          <cell r="Z24" t="str">
            <v>No</v>
          </cell>
          <cell r="AA24" t="str">
            <v>2S Fossil Generating Equipment</v>
          </cell>
          <cell r="AB24" t="str">
            <v>Colusa GS Oper</v>
          </cell>
          <cell r="AC24" t="str">
            <v>Colusa Generating Station</v>
          </cell>
          <cell r="AE24">
            <v>0</v>
          </cell>
          <cell r="AF24">
            <v>1800</v>
          </cell>
          <cell r="AG24">
            <v>0</v>
          </cell>
          <cell r="AH24">
            <v>0</v>
          </cell>
          <cell r="AI24">
            <v>0</v>
          </cell>
          <cell r="AJ24" t="str">
            <v>C</v>
          </cell>
          <cell r="AK24" t="str">
            <v>Specific</v>
          </cell>
          <cell r="AL24" t="str">
            <v>Non-Balancing</v>
          </cell>
          <cell r="AM24" t="str">
            <v>n/a</v>
          </cell>
          <cell r="AN24" t="str">
            <v>Fossil</v>
          </cell>
        </row>
        <row r="25">
          <cell r="A25" t="str">
            <v>FI0000229</v>
          </cell>
          <cell r="B25">
            <v>5760761</v>
          </cell>
          <cell r="C25" t="str">
            <v>CGS Replace Unit 2 Catalyst</v>
          </cell>
          <cell r="D25">
            <v>0</v>
          </cell>
          <cell r="E25">
            <v>1800000</v>
          </cell>
          <cell r="F25">
            <v>0</v>
          </cell>
          <cell r="G25">
            <v>0</v>
          </cell>
          <cell r="H25">
            <v>0</v>
          </cell>
          <cell r="I25" t="str">
            <v>Specific Order Capital</v>
          </cell>
          <cell r="J25" t="str">
            <v>Regulatory Compliance</v>
          </cell>
          <cell r="K25">
            <v>213</v>
          </cell>
          <cell r="L25" t="str">
            <v>AJE Approved</v>
          </cell>
          <cell r="O25">
            <v>1</v>
          </cell>
          <cell r="P25">
            <v>211</v>
          </cell>
          <cell r="Q25">
            <v>1</v>
          </cell>
          <cell r="R25" t="str">
            <v>1 Negligible</v>
          </cell>
          <cell r="S25" t="str">
            <v>5 Extensive</v>
          </cell>
          <cell r="T25" t="str">
            <v>1 Negligible</v>
          </cell>
          <cell r="U25" t="str">
            <v>1 Within 100+ years</v>
          </cell>
          <cell r="V25" t="str">
            <v>4.5 Within 5 years</v>
          </cell>
          <cell r="W25" t="str">
            <v>1 Within 100+ years</v>
          </cell>
          <cell r="Y25" t="str">
            <v>Yes</v>
          </cell>
          <cell r="Z25" t="str">
            <v>No</v>
          </cell>
          <cell r="AA25" t="str">
            <v>2S Fossil Generating Equipment</v>
          </cell>
          <cell r="AB25" t="str">
            <v>Colusa GS Oper</v>
          </cell>
          <cell r="AC25" t="str">
            <v>Colusa Generating Station</v>
          </cell>
          <cell r="AE25">
            <v>0</v>
          </cell>
          <cell r="AF25">
            <v>1800</v>
          </cell>
          <cell r="AG25">
            <v>0</v>
          </cell>
          <cell r="AH25">
            <v>0</v>
          </cell>
          <cell r="AI25">
            <v>0</v>
          </cell>
          <cell r="AJ25" t="str">
            <v>C</v>
          </cell>
          <cell r="AK25" t="str">
            <v>Specific</v>
          </cell>
          <cell r="AL25" t="str">
            <v>Non-Balancing</v>
          </cell>
          <cell r="AM25" t="str">
            <v>n/a</v>
          </cell>
          <cell r="AN25" t="str">
            <v>Fossil</v>
          </cell>
        </row>
        <row r="26">
          <cell r="A26" t="str">
            <v>FI0000227</v>
          </cell>
          <cell r="B26">
            <v>5760769</v>
          </cell>
          <cell r="C26" t="str">
            <v>CGS Replace ZLD Filter Pressand Platfor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Specific Order Capital</v>
          </cell>
          <cell r="J26" t="str">
            <v>Environmental</v>
          </cell>
          <cell r="K26">
            <v>10</v>
          </cell>
          <cell r="L26" t="str">
            <v>Planning Ready</v>
          </cell>
          <cell r="O26">
            <v>7</v>
          </cell>
          <cell r="P26">
            <v>2</v>
          </cell>
          <cell r="Q26">
            <v>1</v>
          </cell>
          <cell r="R26" t="str">
            <v>2 Minor</v>
          </cell>
          <cell r="S26" t="str">
            <v>1 Negligible</v>
          </cell>
          <cell r="T26" t="str">
            <v>1 Negligible</v>
          </cell>
          <cell r="U26" t="str">
            <v>4.5 Within 5 years</v>
          </cell>
          <cell r="V26" t="str">
            <v>4.5 Within 5 years</v>
          </cell>
          <cell r="W26" t="str">
            <v>1 Within 100+ years</v>
          </cell>
          <cell r="Y26" t="str">
            <v>No</v>
          </cell>
          <cell r="Z26" t="str">
            <v>No</v>
          </cell>
          <cell r="AA26" t="str">
            <v>2S Fossil Generating Equipment</v>
          </cell>
          <cell r="AB26" t="str">
            <v>Colusa GS Oper</v>
          </cell>
          <cell r="AC26" t="str">
            <v>Colusa Generating Station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 t="str">
            <v>C</v>
          </cell>
          <cell r="AK26" t="str">
            <v>Specific</v>
          </cell>
          <cell r="AL26" t="str">
            <v>Non-Balancing</v>
          </cell>
          <cell r="AM26" t="str">
            <v>n/a</v>
          </cell>
          <cell r="AN26" t="str">
            <v>Fossil</v>
          </cell>
        </row>
        <row r="27">
          <cell r="A27" t="str">
            <v>FI0000247</v>
          </cell>
          <cell r="B27">
            <v>5760763</v>
          </cell>
          <cell r="C27" t="str">
            <v>CGS STG Split Phase Monitoring SYS</v>
          </cell>
          <cell r="D27">
            <v>13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Specific Order Capital</v>
          </cell>
          <cell r="J27" t="str">
            <v>Reliability</v>
          </cell>
          <cell r="K27">
            <v>137</v>
          </cell>
          <cell r="L27" t="str">
            <v>Planning Ready</v>
          </cell>
          <cell r="O27">
            <v>1</v>
          </cell>
          <cell r="P27">
            <v>135</v>
          </cell>
          <cell r="Q27">
            <v>1</v>
          </cell>
          <cell r="R27" t="str">
            <v>1 Negligible</v>
          </cell>
          <cell r="S27" t="str">
            <v>5 Extensive</v>
          </cell>
          <cell r="T27" t="str">
            <v>1 Negligible</v>
          </cell>
          <cell r="U27" t="str">
            <v>1 Within 100+ years</v>
          </cell>
          <cell r="V27" t="str">
            <v>3 Within 30 years</v>
          </cell>
          <cell r="W27" t="str">
            <v>1 Within 100+ years</v>
          </cell>
          <cell r="Y27" t="str">
            <v>No</v>
          </cell>
          <cell r="Z27" t="str">
            <v>No</v>
          </cell>
          <cell r="AA27" t="str">
            <v>2S Fossil Generating Equipment</v>
          </cell>
          <cell r="AB27" t="str">
            <v>Colusa GS Oper</v>
          </cell>
          <cell r="AC27" t="str">
            <v>Colusa Generating Station</v>
          </cell>
          <cell r="AE27">
            <v>13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 t="str">
            <v>C</v>
          </cell>
          <cell r="AK27" t="str">
            <v>Specific</v>
          </cell>
          <cell r="AL27" t="str">
            <v>Non-Balancing</v>
          </cell>
          <cell r="AM27" t="str">
            <v>n/a</v>
          </cell>
          <cell r="AN27" t="str">
            <v>Fossil</v>
          </cell>
        </row>
        <row r="28">
          <cell r="A28" t="str">
            <v>FI0000320</v>
          </cell>
          <cell r="B28">
            <v>5247923</v>
          </cell>
          <cell r="C28" t="str">
            <v>CGS Spring Outages</v>
          </cell>
          <cell r="D28">
            <v>1208658</v>
          </cell>
          <cell r="E28">
            <v>985021</v>
          </cell>
          <cell r="F28">
            <v>1012109</v>
          </cell>
          <cell r="G28">
            <v>1039942</v>
          </cell>
          <cell r="H28">
            <v>0</v>
          </cell>
          <cell r="I28" t="str">
            <v>Specific Order Expense</v>
          </cell>
          <cell r="J28" t="str">
            <v>Reliability</v>
          </cell>
          <cell r="K28">
            <v>42</v>
          </cell>
          <cell r="L28" t="str">
            <v>Planning Ready</v>
          </cell>
          <cell r="O28">
            <v>6</v>
          </cell>
          <cell r="P28">
            <v>18</v>
          </cell>
          <cell r="Q28">
            <v>18</v>
          </cell>
          <cell r="R28" t="str">
            <v>1 Negligible</v>
          </cell>
          <cell r="S28" t="str">
            <v>2 Minor</v>
          </cell>
          <cell r="T28" t="str">
            <v>2 Minor</v>
          </cell>
          <cell r="U28" t="str">
            <v>6 Within 1 year</v>
          </cell>
          <cell r="V28" t="str">
            <v>6 Within 1 year</v>
          </cell>
          <cell r="W28" t="str">
            <v>6 Within 1 year</v>
          </cell>
          <cell r="Y28" t="str">
            <v>Yes</v>
          </cell>
          <cell r="Z28" t="str">
            <v>No</v>
          </cell>
          <cell r="AA28" t="str">
            <v>KL Maintain Fossil Generating Equipment</v>
          </cell>
          <cell r="AB28" t="str">
            <v>Colusa GS Oper</v>
          </cell>
          <cell r="AC28" t="str">
            <v>Colusa Generating Station</v>
          </cell>
          <cell r="AE28">
            <v>1208.6579999999999</v>
          </cell>
          <cell r="AF28">
            <v>985.02099999999996</v>
          </cell>
          <cell r="AG28">
            <v>1012.109</v>
          </cell>
          <cell r="AH28">
            <v>1039.942</v>
          </cell>
          <cell r="AI28">
            <v>0</v>
          </cell>
          <cell r="AJ28" t="str">
            <v>E</v>
          </cell>
          <cell r="AK28" t="str">
            <v>Specific</v>
          </cell>
          <cell r="AL28" t="str">
            <v>Non-Balancing</v>
          </cell>
          <cell r="AM28" t="str">
            <v>n/a</v>
          </cell>
          <cell r="AN28" t="str">
            <v>Fossil</v>
          </cell>
        </row>
        <row r="29">
          <cell r="A29" t="str">
            <v>FI0000328</v>
          </cell>
          <cell r="B29">
            <v>5765389</v>
          </cell>
          <cell r="C29" t="str">
            <v>CGS TGID Pump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Specific Order Capital</v>
          </cell>
          <cell r="J29" t="str">
            <v>Reliability</v>
          </cell>
          <cell r="K29">
            <v>22</v>
          </cell>
          <cell r="L29" t="str">
            <v>Planning Ready</v>
          </cell>
          <cell r="O29">
            <v>3</v>
          </cell>
          <cell r="P29">
            <v>18</v>
          </cell>
          <cell r="Q29">
            <v>1</v>
          </cell>
          <cell r="R29" t="str">
            <v>2 Minor</v>
          </cell>
          <cell r="S29" t="str">
            <v>3 Moderate</v>
          </cell>
          <cell r="T29" t="str">
            <v>1 Negligible</v>
          </cell>
          <cell r="U29" t="str">
            <v>2 Within 100 years</v>
          </cell>
          <cell r="V29" t="str">
            <v>4 Within 10 years</v>
          </cell>
          <cell r="W29" t="str">
            <v>2 Within 100 years</v>
          </cell>
          <cell r="Y29" t="str">
            <v>No</v>
          </cell>
          <cell r="Z29" t="str">
            <v>No</v>
          </cell>
          <cell r="AA29" t="str">
            <v>2S Fossil Generating Equipment</v>
          </cell>
          <cell r="AB29" t="str">
            <v>Colusa GS Oper</v>
          </cell>
          <cell r="AC29" t="str">
            <v>Colusa Generating Station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 t="str">
            <v>C</v>
          </cell>
          <cell r="AK29" t="str">
            <v>Specific</v>
          </cell>
          <cell r="AL29" t="str">
            <v>Non-Balancing</v>
          </cell>
          <cell r="AM29" t="str">
            <v>n/a</v>
          </cell>
          <cell r="AN29" t="str">
            <v>Fossil</v>
          </cell>
        </row>
        <row r="30">
          <cell r="A30" t="str">
            <v>FI0000402</v>
          </cell>
          <cell r="B30">
            <v>5776430</v>
          </cell>
          <cell r="C30" t="str">
            <v>CGS Warehouse HVAC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Specific Order Capital</v>
          </cell>
          <cell r="J30" t="str">
            <v>Infrastructure</v>
          </cell>
          <cell r="K30">
            <v>3</v>
          </cell>
          <cell r="L30" t="str">
            <v>Issue Identification</v>
          </cell>
          <cell r="O30">
            <v>1</v>
          </cell>
          <cell r="P30">
            <v>1</v>
          </cell>
          <cell r="Q30">
            <v>1</v>
          </cell>
          <cell r="R30" t="str">
            <v>1 Negligible</v>
          </cell>
          <cell r="S30" t="str">
            <v>1 Negligible</v>
          </cell>
          <cell r="T30" t="str">
            <v>1 Negligible</v>
          </cell>
          <cell r="U30" t="str">
            <v>1 Within 100+ years</v>
          </cell>
          <cell r="V30" t="str">
            <v>1 Within 100+ years</v>
          </cell>
          <cell r="W30" t="str">
            <v>1 Within 100+ years</v>
          </cell>
          <cell r="Y30" t="str">
            <v>No</v>
          </cell>
          <cell r="Z30" t="str">
            <v>No</v>
          </cell>
          <cell r="AA30" t="str">
            <v>2T Fossil Buildings, Grounds &amp; Infrastru</v>
          </cell>
          <cell r="AB30" t="str">
            <v>Colusa GS Oper</v>
          </cell>
          <cell r="AC30" t="str">
            <v>Colusa Generating Station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 t="str">
            <v>C</v>
          </cell>
          <cell r="AK30" t="str">
            <v>Specific</v>
          </cell>
          <cell r="AL30" t="str">
            <v>Non-Balancing</v>
          </cell>
          <cell r="AM30" t="str">
            <v>n/a</v>
          </cell>
          <cell r="AN30" t="str">
            <v>Fossil</v>
          </cell>
        </row>
        <row r="31">
          <cell r="A31" t="str">
            <v>FI0000060</v>
          </cell>
          <cell r="B31">
            <v>5748139</v>
          </cell>
          <cell r="C31" t="str">
            <v>CGS ZLD Spares</v>
          </cell>
          <cell r="D31">
            <v>15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Specific Order Capital</v>
          </cell>
          <cell r="J31" t="str">
            <v>Reliability</v>
          </cell>
          <cell r="K31">
            <v>9</v>
          </cell>
          <cell r="L31" t="str">
            <v>Issue Identification</v>
          </cell>
          <cell r="O31">
            <v>1</v>
          </cell>
          <cell r="P31">
            <v>7</v>
          </cell>
          <cell r="Q31">
            <v>1</v>
          </cell>
          <cell r="R31" t="str">
            <v>1 Negligible</v>
          </cell>
          <cell r="S31" t="str">
            <v>2 Minor</v>
          </cell>
          <cell r="T31" t="str">
            <v>1 Negligible</v>
          </cell>
          <cell r="U31" t="str">
            <v>1 Within 100+ years</v>
          </cell>
          <cell r="V31" t="str">
            <v>4.5 Within 5 years</v>
          </cell>
          <cell r="W31" t="str">
            <v>1 Within 100+ years</v>
          </cell>
          <cell r="Y31" t="str">
            <v>No</v>
          </cell>
          <cell r="Z31" t="str">
            <v>No</v>
          </cell>
          <cell r="AA31" t="str">
            <v>2S Fossil Generating Equipment</v>
          </cell>
          <cell r="AB31" t="str">
            <v>Colusa GS Oper</v>
          </cell>
          <cell r="AC31" t="str">
            <v>Colusa Generating Station</v>
          </cell>
          <cell r="AE31">
            <v>15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 t="str">
            <v>C</v>
          </cell>
          <cell r="AK31" t="str">
            <v>Specific</v>
          </cell>
          <cell r="AL31" t="str">
            <v>Non-Balancing</v>
          </cell>
          <cell r="AM31" t="str">
            <v>n/a</v>
          </cell>
          <cell r="AN31" t="str">
            <v>Fossil</v>
          </cell>
        </row>
        <row r="32">
          <cell r="A32" t="str">
            <v>FI0000339</v>
          </cell>
          <cell r="B32">
            <v>5767987</v>
          </cell>
          <cell r="C32" t="str">
            <v>Fossil Common Emergent Work</v>
          </cell>
          <cell r="D32">
            <v>500000</v>
          </cell>
          <cell r="E32">
            <v>3800000</v>
          </cell>
          <cell r="F32">
            <v>7000000</v>
          </cell>
          <cell r="G32">
            <v>7000000</v>
          </cell>
          <cell r="H32">
            <v>0</v>
          </cell>
          <cell r="I32" t="str">
            <v>Specific Order Capital</v>
          </cell>
          <cell r="J32" t="str">
            <v>Reliability</v>
          </cell>
          <cell r="K32">
            <v>3</v>
          </cell>
          <cell r="L32" t="str">
            <v>Issue Identification</v>
          </cell>
          <cell r="O32">
            <v>1</v>
          </cell>
          <cell r="P32">
            <v>1</v>
          </cell>
          <cell r="Q32">
            <v>1</v>
          </cell>
          <cell r="R32" t="str">
            <v>1 Negligible</v>
          </cell>
          <cell r="S32" t="str">
            <v>1 Negligible</v>
          </cell>
          <cell r="T32" t="str">
            <v>1 Negligible</v>
          </cell>
          <cell r="U32" t="str">
            <v>1 Within 100+ years</v>
          </cell>
          <cell r="V32" t="str">
            <v>1 Within 100+ years</v>
          </cell>
          <cell r="W32" t="str">
            <v>1 Within 100+ years</v>
          </cell>
          <cell r="Y32" t="str">
            <v>Yes</v>
          </cell>
          <cell r="Z32" t="str">
            <v>No</v>
          </cell>
          <cell r="AA32" t="str">
            <v>2S Fossil Generating Equipment</v>
          </cell>
          <cell r="AB32" t="str">
            <v>Fossil O&amp;M Director</v>
          </cell>
          <cell r="AC32" t="str">
            <v>Fossil Common</v>
          </cell>
          <cell r="AE32">
            <v>500</v>
          </cell>
          <cell r="AF32">
            <v>3800</v>
          </cell>
          <cell r="AG32">
            <v>7000</v>
          </cell>
          <cell r="AH32">
            <v>7000</v>
          </cell>
          <cell r="AI32">
            <v>0</v>
          </cell>
          <cell r="AJ32" t="str">
            <v>C</v>
          </cell>
          <cell r="AK32" t="str">
            <v>Specific</v>
          </cell>
          <cell r="AL32" t="str">
            <v>Non-Balancing</v>
          </cell>
          <cell r="AM32" t="str">
            <v>n/a</v>
          </cell>
          <cell r="AN32" t="str">
            <v>Fossil</v>
          </cell>
        </row>
        <row r="33">
          <cell r="A33" t="str">
            <v>FI0000153</v>
          </cell>
          <cell r="B33">
            <v>5248293</v>
          </cell>
          <cell r="C33" t="str">
            <v>GGS 2020 Hot Gas Path Inspection</v>
          </cell>
          <cell r="D33">
            <v>0</v>
          </cell>
          <cell r="E33">
            <v>28408821</v>
          </cell>
          <cell r="F33">
            <v>0</v>
          </cell>
          <cell r="G33">
            <v>0</v>
          </cell>
          <cell r="H33">
            <v>0</v>
          </cell>
          <cell r="I33" t="str">
            <v>Specific Order Expense</v>
          </cell>
          <cell r="J33" t="str">
            <v>Reliability</v>
          </cell>
          <cell r="K33">
            <v>213</v>
          </cell>
          <cell r="L33" t="str">
            <v>Issue Identification</v>
          </cell>
          <cell r="O33">
            <v>1</v>
          </cell>
          <cell r="P33">
            <v>211</v>
          </cell>
          <cell r="Q33">
            <v>1</v>
          </cell>
          <cell r="R33" t="str">
            <v>1 Negligible</v>
          </cell>
          <cell r="S33" t="str">
            <v>5 Extensive</v>
          </cell>
          <cell r="T33" t="str">
            <v>1 Negligible</v>
          </cell>
          <cell r="U33" t="str">
            <v>1 Within 100+ years</v>
          </cell>
          <cell r="V33" t="str">
            <v>4.5 Within 5 years</v>
          </cell>
          <cell r="W33" t="str">
            <v>1 Within 100+ years</v>
          </cell>
          <cell r="Y33" t="str">
            <v>Yes</v>
          </cell>
          <cell r="Z33" t="str">
            <v>No</v>
          </cell>
          <cell r="AA33" t="str">
            <v>KL Maintain Fossil Generating Equipment</v>
          </cell>
          <cell r="AB33" t="str">
            <v>Gateway GS Oper</v>
          </cell>
          <cell r="AC33" t="str">
            <v>Gateway Generating Station</v>
          </cell>
          <cell r="AE33">
            <v>0</v>
          </cell>
          <cell r="AF33">
            <v>28408.821</v>
          </cell>
          <cell r="AG33">
            <v>0</v>
          </cell>
          <cell r="AH33">
            <v>0</v>
          </cell>
          <cell r="AI33">
            <v>0</v>
          </cell>
          <cell r="AJ33" t="str">
            <v>E</v>
          </cell>
          <cell r="AK33" t="str">
            <v>Specific</v>
          </cell>
          <cell r="AL33" t="str">
            <v>Non-Balancing</v>
          </cell>
          <cell r="AM33" t="str">
            <v>n/a</v>
          </cell>
          <cell r="AN33" t="str">
            <v>Fossil</v>
          </cell>
        </row>
        <row r="34">
          <cell r="A34" t="str">
            <v>FI0000149</v>
          </cell>
          <cell r="B34">
            <v>5245778</v>
          </cell>
          <cell r="C34" t="str">
            <v>GGS 2020 Other LTSA Obligations</v>
          </cell>
          <cell r="D34">
            <v>0</v>
          </cell>
          <cell r="E34">
            <v>3000000</v>
          </cell>
          <cell r="F34">
            <v>0</v>
          </cell>
          <cell r="G34">
            <v>0</v>
          </cell>
          <cell r="H34">
            <v>0</v>
          </cell>
          <cell r="I34" t="str">
            <v>Specific Order Expense</v>
          </cell>
          <cell r="J34" t="str">
            <v>Reliability</v>
          </cell>
          <cell r="K34">
            <v>236</v>
          </cell>
          <cell r="L34" t="str">
            <v>Planning Ready</v>
          </cell>
          <cell r="O34">
            <v>1</v>
          </cell>
          <cell r="P34">
            <v>234</v>
          </cell>
          <cell r="Q34">
            <v>1</v>
          </cell>
          <cell r="R34" t="str">
            <v>1 Negligible</v>
          </cell>
          <cell r="S34" t="str">
            <v>5 Extensive</v>
          </cell>
          <cell r="T34" t="str">
            <v>1 Negligible</v>
          </cell>
          <cell r="U34" t="str">
            <v>1 Within 100+ years</v>
          </cell>
          <cell r="V34" t="str">
            <v>5 Within 3 years</v>
          </cell>
          <cell r="W34" t="str">
            <v>1 Within 100+ years</v>
          </cell>
          <cell r="Y34" t="str">
            <v>Yes</v>
          </cell>
          <cell r="Z34" t="str">
            <v>No</v>
          </cell>
          <cell r="AA34" t="str">
            <v>KL Maintain Fossil Generating Equipment</v>
          </cell>
          <cell r="AB34" t="str">
            <v>Gateway GS Oper</v>
          </cell>
          <cell r="AC34" t="str">
            <v>Gateway Generating Station</v>
          </cell>
          <cell r="AE34">
            <v>0</v>
          </cell>
          <cell r="AF34">
            <v>3000</v>
          </cell>
          <cell r="AG34">
            <v>0</v>
          </cell>
          <cell r="AH34">
            <v>0</v>
          </cell>
          <cell r="AI34">
            <v>0</v>
          </cell>
          <cell r="AJ34" t="str">
            <v>E</v>
          </cell>
          <cell r="AK34" t="str">
            <v>Specific</v>
          </cell>
          <cell r="AL34" t="str">
            <v>Non-Balancing</v>
          </cell>
          <cell r="AM34" t="str">
            <v>n/a</v>
          </cell>
          <cell r="AN34" t="str">
            <v>Fossil</v>
          </cell>
        </row>
        <row r="35">
          <cell r="A35" t="str">
            <v>FI0000411</v>
          </cell>
          <cell r="B35">
            <v>5776439</v>
          </cell>
          <cell r="C35" t="str">
            <v>GGS BFP Isolation Valv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Specific Order Capital</v>
          </cell>
          <cell r="J35" t="str">
            <v>Reliability</v>
          </cell>
          <cell r="K35">
            <v>6</v>
          </cell>
          <cell r="L35" t="str">
            <v>Issue Identification</v>
          </cell>
          <cell r="O35">
            <v>1</v>
          </cell>
          <cell r="P35">
            <v>4</v>
          </cell>
          <cell r="Q35">
            <v>1</v>
          </cell>
          <cell r="R35" t="str">
            <v>1 Negligible</v>
          </cell>
          <cell r="S35" t="str">
            <v>2 Minor</v>
          </cell>
          <cell r="T35" t="str">
            <v>1 Negligible</v>
          </cell>
          <cell r="U35" t="str">
            <v>1 Within 100+ years</v>
          </cell>
          <cell r="V35" t="str">
            <v>3 Within 30 years</v>
          </cell>
          <cell r="W35" t="str">
            <v>1 Within 100+ years</v>
          </cell>
          <cell r="Y35" t="str">
            <v>No</v>
          </cell>
          <cell r="Z35" t="str">
            <v>No</v>
          </cell>
          <cell r="AA35" t="str">
            <v>2S Fossil Generating Equipment</v>
          </cell>
          <cell r="AB35" t="str">
            <v>Gateway GS Oper</v>
          </cell>
          <cell r="AC35" t="str">
            <v>Gateway Generating Station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 t="str">
            <v>C</v>
          </cell>
          <cell r="AK35" t="str">
            <v>Specific</v>
          </cell>
          <cell r="AL35" t="str">
            <v>Non-Balancing</v>
          </cell>
          <cell r="AM35" t="str">
            <v>n/a</v>
          </cell>
          <cell r="AN35" t="str">
            <v>Fossil</v>
          </cell>
        </row>
        <row r="36">
          <cell r="A36" t="str">
            <v>FI0000414</v>
          </cell>
          <cell r="B36">
            <v>5776442</v>
          </cell>
          <cell r="C36" t="str">
            <v>GGS Control Room ERGO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Specific Order Capital</v>
          </cell>
          <cell r="J36" t="str">
            <v>Infrastructure</v>
          </cell>
          <cell r="K36">
            <v>6</v>
          </cell>
          <cell r="L36" t="str">
            <v>Issue Identification</v>
          </cell>
          <cell r="O36">
            <v>1</v>
          </cell>
          <cell r="P36">
            <v>1</v>
          </cell>
          <cell r="Q36">
            <v>4</v>
          </cell>
          <cell r="R36" t="str">
            <v>1 Negligible</v>
          </cell>
          <cell r="S36" t="str">
            <v>1 Negligible</v>
          </cell>
          <cell r="T36" t="str">
            <v>2 Minor</v>
          </cell>
          <cell r="U36" t="str">
            <v>1 Within 100+ years</v>
          </cell>
          <cell r="V36" t="str">
            <v>1 Within 100+ years</v>
          </cell>
          <cell r="W36" t="str">
            <v>3 Within 30 years</v>
          </cell>
          <cell r="Y36" t="str">
            <v>No</v>
          </cell>
          <cell r="Z36" t="str">
            <v>No</v>
          </cell>
          <cell r="AA36" t="str">
            <v>03 Office Furniture &amp; Equipment</v>
          </cell>
          <cell r="AB36" t="str">
            <v>Gateway GS Oper</v>
          </cell>
          <cell r="AC36" t="str">
            <v>Gateway Generating Station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 t="str">
            <v>C</v>
          </cell>
          <cell r="AK36" t="str">
            <v>Specific</v>
          </cell>
          <cell r="AL36" t="str">
            <v>Non-Balancing</v>
          </cell>
          <cell r="AM36" t="str">
            <v>n/a</v>
          </cell>
          <cell r="AN36" t="str">
            <v>Fossil</v>
          </cell>
        </row>
        <row r="37">
          <cell r="A37" t="str">
            <v>FI0000409</v>
          </cell>
          <cell r="B37">
            <v>5776437</v>
          </cell>
          <cell r="C37" t="str">
            <v>GGS Dekomte Pen Seals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 t="str">
            <v>Specific Order Capital</v>
          </cell>
          <cell r="J37" t="str">
            <v>Reliability</v>
          </cell>
          <cell r="K37">
            <v>6</v>
          </cell>
          <cell r="L37" t="str">
            <v>Issue Identification</v>
          </cell>
          <cell r="O37">
            <v>1</v>
          </cell>
          <cell r="P37">
            <v>4</v>
          </cell>
          <cell r="Q37">
            <v>1</v>
          </cell>
          <cell r="R37" t="str">
            <v>1 Negligible</v>
          </cell>
          <cell r="S37" t="str">
            <v>2 Minor</v>
          </cell>
          <cell r="T37" t="str">
            <v>1 Negligible</v>
          </cell>
          <cell r="U37" t="str">
            <v>1 Within 100+ years</v>
          </cell>
          <cell r="V37" t="str">
            <v>3 Within 30 years</v>
          </cell>
          <cell r="W37" t="str">
            <v>1 Within 100+ years</v>
          </cell>
          <cell r="Y37" t="str">
            <v>No</v>
          </cell>
          <cell r="Z37" t="str">
            <v>No</v>
          </cell>
          <cell r="AA37" t="str">
            <v>2S Fossil Generating Equipment</v>
          </cell>
          <cell r="AB37" t="str">
            <v>Gateway GS Oper</v>
          </cell>
          <cell r="AC37" t="str">
            <v>Gateway Generating Station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 t="str">
            <v>C</v>
          </cell>
          <cell r="AK37" t="str">
            <v>Specific</v>
          </cell>
          <cell r="AL37" t="str">
            <v>Non-Balancing</v>
          </cell>
          <cell r="AM37" t="str">
            <v>n/a</v>
          </cell>
          <cell r="AN37" t="str">
            <v>Fossil</v>
          </cell>
        </row>
        <row r="38">
          <cell r="A38" t="str">
            <v>FI0000413</v>
          </cell>
          <cell r="B38">
            <v>5776441</v>
          </cell>
          <cell r="C38" t="str">
            <v>GGS HRSG Expansion Joi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Specific Order Capital</v>
          </cell>
          <cell r="J38" t="str">
            <v>Reliability</v>
          </cell>
          <cell r="K38">
            <v>6</v>
          </cell>
          <cell r="L38" t="str">
            <v>Issue Identification</v>
          </cell>
          <cell r="O38">
            <v>1</v>
          </cell>
          <cell r="P38">
            <v>4</v>
          </cell>
          <cell r="Q38">
            <v>1</v>
          </cell>
          <cell r="R38" t="str">
            <v>1 Negligible</v>
          </cell>
          <cell r="S38" t="str">
            <v>2 Minor</v>
          </cell>
          <cell r="T38" t="str">
            <v>1 Negligible</v>
          </cell>
          <cell r="U38" t="str">
            <v>1 Within 100+ years</v>
          </cell>
          <cell r="V38" t="str">
            <v>3 Within 30 years</v>
          </cell>
          <cell r="W38" t="str">
            <v>1 Within 100+ years</v>
          </cell>
          <cell r="Y38" t="str">
            <v>No</v>
          </cell>
          <cell r="Z38" t="str">
            <v>No</v>
          </cell>
          <cell r="AA38" t="str">
            <v>2S Fossil Generating Equipment</v>
          </cell>
          <cell r="AB38" t="str">
            <v>Gateway GS Oper</v>
          </cell>
          <cell r="AC38" t="str">
            <v>Gateway Generating Station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 t="str">
            <v>C</v>
          </cell>
          <cell r="AK38" t="str">
            <v>Specific</v>
          </cell>
          <cell r="AL38" t="str">
            <v>Non-Balancing</v>
          </cell>
          <cell r="AM38" t="str">
            <v>n/a</v>
          </cell>
          <cell r="AN38" t="str">
            <v>Fossil</v>
          </cell>
        </row>
        <row r="39">
          <cell r="A39" t="str">
            <v>FI0000258</v>
          </cell>
          <cell r="B39">
            <v>5760775</v>
          </cell>
          <cell r="C39" t="str">
            <v>GGS Install ACC Auto Clean System</v>
          </cell>
          <cell r="D39">
            <v>15000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Specific Order Capital</v>
          </cell>
          <cell r="J39" t="str">
            <v>Efficiency/Productivity</v>
          </cell>
          <cell r="K39">
            <v>9</v>
          </cell>
          <cell r="L39" t="str">
            <v>Issue Identification</v>
          </cell>
          <cell r="O39">
            <v>1</v>
          </cell>
          <cell r="P39">
            <v>1</v>
          </cell>
          <cell r="Q39">
            <v>7</v>
          </cell>
          <cell r="R39" t="str">
            <v>1 Negligible</v>
          </cell>
          <cell r="S39" t="str">
            <v>1 Negligible</v>
          </cell>
          <cell r="T39" t="str">
            <v>2 Minor</v>
          </cell>
          <cell r="U39" t="str">
            <v>1 Within 100+ years</v>
          </cell>
          <cell r="V39" t="str">
            <v>1 Within 100+ years</v>
          </cell>
          <cell r="W39" t="str">
            <v>4.5 Within 5 years</v>
          </cell>
          <cell r="Y39" t="str">
            <v>No</v>
          </cell>
          <cell r="Z39" t="str">
            <v>No</v>
          </cell>
          <cell r="AA39" t="str">
            <v>2S Fossil Generating Equipment</v>
          </cell>
          <cell r="AB39" t="str">
            <v>Gateway GS Oper</v>
          </cell>
          <cell r="AC39" t="str">
            <v>Gateway Generating Station</v>
          </cell>
          <cell r="AE39">
            <v>15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 t="str">
            <v>C</v>
          </cell>
          <cell r="AK39" t="str">
            <v>Specific</v>
          </cell>
          <cell r="AL39" t="str">
            <v>Non-Balancing</v>
          </cell>
          <cell r="AM39" t="str">
            <v>n/a</v>
          </cell>
          <cell r="AN39" t="str">
            <v>Fossil</v>
          </cell>
        </row>
        <row r="40">
          <cell r="A40" t="str">
            <v>FI0000114</v>
          </cell>
          <cell r="B40">
            <v>5015796</v>
          </cell>
          <cell r="C40" t="str">
            <v>GGS Maint Fossil Bldg, Grnd, Infrast.</v>
          </cell>
          <cell r="D40">
            <v>458950</v>
          </cell>
          <cell r="E40">
            <v>471572</v>
          </cell>
          <cell r="F40">
            <v>484540</v>
          </cell>
          <cell r="G40">
            <v>497865</v>
          </cell>
          <cell r="H40">
            <v>871466</v>
          </cell>
          <cell r="I40" t="str">
            <v>Standing Order Expense</v>
          </cell>
          <cell r="J40" t="str">
            <v>Infrastructure</v>
          </cell>
          <cell r="K40">
            <v>570</v>
          </cell>
          <cell r="L40" t="str">
            <v>Approved</v>
          </cell>
          <cell r="O40">
            <v>1</v>
          </cell>
          <cell r="P40">
            <v>562</v>
          </cell>
          <cell r="Q40">
            <v>7</v>
          </cell>
          <cell r="R40" t="str">
            <v>1 Negligible</v>
          </cell>
          <cell r="S40" t="str">
            <v>5 Extensive</v>
          </cell>
          <cell r="T40" t="str">
            <v>2 Minor</v>
          </cell>
          <cell r="U40" t="str">
            <v>1 Within 100+ years</v>
          </cell>
          <cell r="V40" t="str">
            <v>6 Within 1 year</v>
          </cell>
          <cell r="W40" t="str">
            <v>5 Within 3 years</v>
          </cell>
          <cell r="Y40" t="str">
            <v>No</v>
          </cell>
          <cell r="Z40" t="str">
            <v>No</v>
          </cell>
          <cell r="AA40" t="str">
            <v>KM Maintain Fossil Buildings</v>
          </cell>
          <cell r="AB40" t="str">
            <v>Gateway GS Oper</v>
          </cell>
          <cell r="AC40" t="str">
            <v>Gateway Generating Station</v>
          </cell>
          <cell r="AE40">
            <v>458.95</v>
          </cell>
          <cell r="AF40">
            <v>471.572</v>
          </cell>
          <cell r="AG40">
            <v>484.54</v>
          </cell>
          <cell r="AH40">
            <v>497.86500000000001</v>
          </cell>
          <cell r="AI40">
            <v>871.46600000000001</v>
          </cell>
          <cell r="AJ40" t="str">
            <v>E</v>
          </cell>
          <cell r="AK40" t="str">
            <v>Standing</v>
          </cell>
          <cell r="AL40" t="str">
            <v>Non-Balancing</v>
          </cell>
          <cell r="AM40" t="str">
            <v>n/a</v>
          </cell>
          <cell r="AN40" t="str">
            <v>Fossil</v>
          </cell>
        </row>
        <row r="41">
          <cell r="A41" t="str">
            <v>FI0000096</v>
          </cell>
          <cell r="B41">
            <v>5015794</v>
          </cell>
          <cell r="C41" t="str">
            <v>GGS Maintain Fossil Generation Equipment</v>
          </cell>
          <cell r="D41">
            <v>4483697</v>
          </cell>
          <cell r="E41">
            <v>4606999</v>
          </cell>
          <cell r="F41">
            <v>4733691</v>
          </cell>
          <cell r="G41">
            <v>4863868</v>
          </cell>
          <cell r="H41">
            <v>7344143.2599999998</v>
          </cell>
          <cell r="I41" t="str">
            <v>Standing Order Expense</v>
          </cell>
          <cell r="J41" t="str">
            <v>Reliability</v>
          </cell>
          <cell r="K41">
            <v>628</v>
          </cell>
          <cell r="L41" t="str">
            <v>Approved</v>
          </cell>
          <cell r="O41">
            <v>23</v>
          </cell>
          <cell r="P41">
            <v>562</v>
          </cell>
          <cell r="Q41">
            <v>43</v>
          </cell>
          <cell r="R41" t="str">
            <v>3 Moderate</v>
          </cell>
          <cell r="S41" t="str">
            <v>5 Extensive</v>
          </cell>
          <cell r="T41" t="str">
            <v>4 Major</v>
          </cell>
          <cell r="U41" t="str">
            <v>5 Within 3 years</v>
          </cell>
          <cell r="V41" t="str">
            <v>6 Within 1 year</v>
          </cell>
          <cell r="W41" t="str">
            <v>3 Within 30 years</v>
          </cell>
          <cell r="Y41" t="str">
            <v>No</v>
          </cell>
          <cell r="Z41" t="str">
            <v>No</v>
          </cell>
          <cell r="AA41" t="str">
            <v>KL Maintain Fossil Generating Equipment</v>
          </cell>
          <cell r="AB41" t="str">
            <v>Gateway GS Oper</v>
          </cell>
          <cell r="AC41" t="str">
            <v>Gateway Generating Station</v>
          </cell>
          <cell r="AE41">
            <v>4483.6970000000001</v>
          </cell>
          <cell r="AF41">
            <v>4606.9989999999998</v>
          </cell>
          <cell r="AG41">
            <v>4733.6909999999998</v>
          </cell>
          <cell r="AH41">
            <v>4863.8680000000004</v>
          </cell>
          <cell r="AI41">
            <v>7344.1432599999998</v>
          </cell>
          <cell r="AJ41" t="str">
            <v>E</v>
          </cell>
          <cell r="AK41" t="str">
            <v>Standing</v>
          </cell>
          <cell r="AL41" t="str">
            <v>Non-Balancing</v>
          </cell>
          <cell r="AM41" t="str">
            <v>n/a</v>
          </cell>
          <cell r="AN41" t="str">
            <v>Fossil</v>
          </cell>
        </row>
        <row r="42">
          <cell r="A42" t="str">
            <v>FI0000077</v>
          </cell>
          <cell r="B42">
            <v>5015792</v>
          </cell>
          <cell r="C42" t="str">
            <v>GGS Manage Environmental Operations</v>
          </cell>
          <cell r="D42">
            <v>615834</v>
          </cell>
          <cell r="E42">
            <v>632769</v>
          </cell>
          <cell r="F42">
            <v>650171</v>
          </cell>
          <cell r="G42">
            <v>668050</v>
          </cell>
          <cell r="H42">
            <v>986974.32</v>
          </cell>
          <cell r="I42" t="str">
            <v>Standing Order Expense</v>
          </cell>
          <cell r="J42" t="str">
            <v>Environmental</v>
          </cell>
          <cell r="K42">
            <v>20</v>
          </cell>
          <cell r="L42" t="str">
            <v>Approved</v>
          </cell>
          <cell r="O42">
            <v>18</v>
          </cell>
          <cell r="P42">
            <v>1</v>
          </cell>
          <cell r="Q42">
            <v>1</v>
          </cell>
          <cell r="R42" t="str">
            <v>2 Minor</v>
          </cell>
          <cell r="S42" t="str">
            <v>1 Negligible</v>
          </cell>
          <cell r="T42" t="str">
            <v>1 Negligible</v>
          </cell>
          <cell r="U42" t="str">
            <v>6 Within 1 year</v>
          </cell>
          <cell r="V42" t="str">
            <v>1 Within 100+ years</v>
          </cell>
          <cell r="W42" t="str">
            <v>1 Within 100+ years</v>
          </cell>
          <cell r="Y42" t="str">
            <v>No</v>
          </cell>
          <cell r="Z42" t="str">
            <v>No</v>
          </cell>
          <cell r="AA42" t="str">
            <v>AK Manage Environmental Oper</v>
          </cell>
          <cell r="AB42" t="str">
            <v>Gateway GS Oper</v>
          </cell>
          <cell r="AC42" t="str">
            <v>Gateway Generating Station</v>
          </cell>
          <cell r="AE42">
            <v>615.83399999999995</v>
          </cell>
          <cell r="AF42">
            <v>632.76900000000001</v>
          </cell>
          <cell r="AG42">
            <v>650.17100000000005</v>
          </cell>
          <cell r="AH42">
            <v>668.05</v>
          </cell>
          <cell r="AI42">
            <v>986.97431999999992</v>
          </cell>
          <cell r="AJ42" t="str">
            <v>E</v>
          </cell>
          <cell r="AK42" t="str">
            <v>Standing</v>
          </cell>
          <cell r="AL42" t="str">
            <v>Non-Balancing</v>
          </cell>
          <cell r="AM42" t="str">
            <v>n/a</v>
          </cell>
          <cell r="AN42" t="str">
            <v>Fossil</v>
          </cell>
        </row>
        <row r="43">
          <cell r="A43" t="str">
            <v>FI0000084</v>
          </cell>
          <cell r="B43">
            <v>5015793</v>
          </cell>
          <cell r="C43" t="str">
            <v>GGS Operate Fossil Generation Facilities</v>
          </cell>
          <cell r="D43">
            <v>3670165</v>
          </cell>
          <cell r="E43">
            <v>3771095</v>
          </cell>
          <cell r="F43">
            <v>3874800</v>
          </cell>
          <cell r="G43">
            <v>3981357</v>
          </cell>
          <cell r="H43">
            <v>4995059</v>
          </cell>
          <cell r="I43" t="str">
            <v>Standing Order Expense</v>
          </cell>
          <cell r="J43" t="str">
            <v>Reliability</v>
          </cell>
          <cell r="K43">
            <v>564</v>
          </cell>
          <cell r="L43" t="str">
            <v>Approved</v>
          </cell>
          <cell r="O43">
            <v>1</v>
          </cell>
          <cell r="P43">
            <v>562</v>
          </cell>
          <cell r="Q43">
            <v>1</v>
          </cell>
          <cell r="R43" t="str">
            <v>1 Negligible</v>
          </cell>
          <cell r="S43" t="str">
            <v>5 Extensive</v>
          </cell>
          <cell r="T43" t="str">
            <v>1 Negligible</v>
          </cell>
          <cell r="U43" t="str">
            <v>1 Within 100+ years</v>
          </cell>
          <cell r="V43" t="str">
            <v>6 Within 1 year</v>
          </cell>
          <cell r="W43" t="str">
            <v>1 Within 100+ years</v>
          </cell>
          <cell r="Y43" t="str">
            <v>No</v>
          </cell>
          <cell r="Z43" t="str">
            <v>No</v>
          </cell>
          <cell r="AA43" t="str">
            <v>KK Operate Fossil Generation</v>
          </cell>
          <cell r="AB43" t="str">
            <v>Gateway GS Oper</v>
          </cell>
          <cell r="AC43" t="str">
            <v>Gateway Generating Station</v>
          </cell>
          <cell r="AE43">
            <v>3670.165</v>
          </cell>
          <cell r="AF43">
            <v>3771.0949999999998</v>
          </cell>
          <cell r="AG43">
            <v>3874.8</v>
          </cell>
          <cell r="AH43">
            <v>3981.357</v>
          </cell>
          <cell r="AI43">
            <v>4995.0590000000002</v>
          </cell>
          <cell r="AJ43" t="str">
            <v>E</v>
          </cell>
          <cell r="AK43" t="str">
            <v>Standing</v>
          </cell>
          <cell r="AL43" t="str">
            <v>Non-Balancing</v>
          </cell>
          <cell r="AM43" t="str">
            <v>n/a</v>
          </cell>
          <cell r="AN43" t="str">
            <v>Fossil</v>
          </cell>
        </row>
        <row r="44">
          <cell r="A44" t="str">
            <v>FI0000099</v>
          </cell>
          <cell r="B44">
            <v>5021917</v>
          </cell>
          <cell r="C44" t="str">
            <v>GGS Piping Mitigation / Repair</v>
          </cell>
          <cell r="D44">
            <v>115372</v>
          </cell>
          <cell r="E44">
            <v>118544</v>
          </cell>
          <cell r="F44">
            <v>121804</v>
          </cell>
          <cell r="G44">
            <v>125154</v>
          </cell>
          <cell r="H44">
            <v>331519</v>
          </cell>
          <cell r="I44" t="str">
            <v>Standing Order Expense</v>
          </cell>
          <cell r="J44" t="str">
            <v>Safety</v>
          </cell>
          <cell r="K44">
            <v>75</v>
          </cell>
          <cell r="L44" t="str">
            <v>Approved</v>
          </cell>
          <cell r="O44">
            <v>1</v>
          </cell>
          <cell r="P44">
            <v>7</v>
          </cell>
          <cell r="Q44">
            <v>67</v>
          </cell>
          <cell r="R44" t="str">
            <v>1 Negligible</v>
          </cell>
          <cell r="S44" t="str">
            <v>2 Minor</v>
          </cell>
          <cell r="T44" t="str">
            <v>4 Major</v>
          </cell>
          <cell r="U44" t="str">
            <v>1 Within 100+ years</v>
          </cell>
          <cell r="V44" t="str">
            <v>4.5 Within 5 years</v>
          </cell>
          <cell r="W44" t="str">
            <v>4.5 Within 5 years</v>
          </cell>
          <cell r="Y44" t="str">
            <v>No</v>
          </cell>
          <cell r="Z44" t="str">
            <v>No</v>
          </cell>
          <cell r="AA44" t="str">
            <v>KL Maintain Fossil Generating Equipment</v>
          </cell>
          <cell r="AB44" t="str">
            <v>Gateway GS Oper</v>
          </cell>
          <cell r="AC44" t="str">
            <v>Gateway Generating Station</v>
          </cell>
          <cell r="AE44">
            <v>115.372</v>
          </cell>
          <cell r="AF44">
            <v>118.544</v>
          </cell>
          <cell r="AG44">
            <v>121.804</v>
          </cell>
          <cell r="AH44">
            <v>125.154</v>
          </cell>
          <cell r="AI44">
            <v>331.51900000000001</v>
          </cell>
          <cell r="AJ44" t="str">
            <v>E</v>
          </cell>
          <cell r="AK44" t="str">
            <v>Standing</v>
          </cell>
          <cell r="AL44" t="str">
            <v>Non-Balancing</v>
          </cell>
          <cell r="AM44" t="str">
            <v>n/a</v>
          </cell>
          <cell r="AN44" t="str">
            <v>Fossil</v>
          </cell>
        </row>
        <row r="45">
          <cell r="A45" t="str">
            <v>FI0000006</v>
          </cell>
          <cell r="B45">
            <v>5508459</v>
          </cell>
          <cell r="C45" t="str">
            <v>GGS Purchase Capital Tools</v>
          </cell>
          <cell r="D45">
            <v>121132</v>
          </cell>
          <cell r="E45">
            <v>124463</v>
          </cell>
          <cell r="F45">
            <v>127886</v>
          </cell>
          <cell r="G45">
            <v>131403</v>
          </cell>
          <cell r="H45">
            <v>125102</v>
          </cell>
          <cell r="I45" t="str">
            <v>Standing Order Capital</v>
          </cell>
          <cell r="J45" t="str">
            <v>Efficiency/Productivity</v>
          </cell>
          <cell r="K45">
            <v>10</v>
          </cell>
          <cell r="L45" t="str">
            <v>Approved</v>
          </cell>
          <cell r="O45">
            <v>1</v>
          </cell>
          <cell r="P45">
            <v>2</v>
          </cell>
          <cell r="Q45">
            <v>7</v>
          </cell>
          <cell r="R45" t="str">
            <v>1 Negligible</v>
          </cell>
          <cell r="S45" t="str">
            <v>1 Negligible</v>
          </cell>
          <cell r="T45" t="str">
            <v>2 Minor</v>
          </cell>
          <cell r="U45" t="str">
            <v>1 Within 100+ years</v>
          </cell>
          <cell r="V45" t="str">
            <v>4.5 Within 5 years</v>
          </cell>
          <cell r="W45" t="str">
            <v>5 Within 3 years</v>
          </cell>
          <cell r="Y45" t="str">
            <v>No</v>
          </cell>
          <cell r="Z45" t="str">
            <v>No</v>
          </cell>
          <cell r="AA45" t="str">
            <v>05 Tools &amp; Equipment</v>
          </cell>
          <cell r="AB45" t="str">
            <v>Gateway GS Oper</v>
          </cell>
          <cell r="AC45" t="str">
            <v>Gateway Generating Station</v>
          </cell>
          <cell r="AE45">
            <v>121.13200000000001</v>
          </cell>
          <cell r="AF45">
            <v>124.46299999999999</v>
          </cell>
          <cell r="AG45">
            <v>127.886</v>
          </cell>
          <cell r="AH45">
            <v>131.40299999999999</v>
          </cell>
          <cell r="AI45">
            <v>125.102</v>
          </cell>
          <cell r="AJ45" t="str">
            <v>C</v>
          </cell>
          <cell r="AK45" t="str">
            <v>Standing</v>
          </cell>
          <cell r="AL45" t="str">
            <v>Non-Balancing</v>
          </cell>
          <cell r="AM45" t="str">
            <v>n/a</v>
          </cell>
          <cell r="AN45" t="str">
            <v>Fossil</v>
          </cell>
        </row>
        <row r="46">
          <cell r="A46" t="str">
            <v>FI0000255</v>
          </cell>
          <cell r="B46">
            <v>5760788</v>
          </cell>
          <cell r="C46" t="str">
            <v>GGS Replace CT UA Catalyst</v>
          </cell>
          <cell r="D46">
            <v>18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Specific Order Capital</v>
          </cell>
          <cell r="J46" t="str">
            <v>Regulatory Compliance</v>
          </cell>
          <cell r="K46">
            <v>213</v>
          </cell>
          <cell r="L46" t="str">
            <v>Planning Ready</v>
          </cell>
          <cell r="O46">
            <v>1</v>
          </cell>
          <cell r="P46">
            <v>211</v>
          </cell>
          <cell r="Q46">
            <v>1</v>
          </cell>
          <cell r="R46" t="str">
            <v>1 Negligible</v>
          </cell>
          <cell r="S46" t="str">
            <v>5 Extensive</v>
          </cell>
          <cell r="T46" t="str">
            <v>1 Negligible</v>
          </cell>
          <cell r="U46" t="str">
            <v>1 Within 100+ years</v>
          </cell>
          <cell r="V46" t="str">
            <v>4.5 Within 5 years</v>
          </cell>
          <cell r="W46" t="str">
            <v>1 Within 100+ years</v>
          </cell>
          <cell r="Y46" t="str">
            <v>Yes</v>
          </cell>
          <cell r="Z46" t="str">
            <v>No</v>
          </cell>
          <cell r="AA46" t="str">
            <v>2S Fossil Generating Equipment</v>
          </cell>
          <cell r="AB46" t="str">
            <v>Gateway GS Oper</v>
          </cell>
          <cell r="AC46" t="str">
            <v>Gateway Generating Station</v>
          </cell>
          <cell r="AE46">
            <v>180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 t="str">
            <v>C</v>
          </cell>
          <cell r="AK46" t="str">
            <v>Specific</v>
          </cell>
          <cell r="AL46" t="str">
            <v>Non-Balancing</v>
          </cell>
          <cell r="AM46" t="str">
            <v>n/a</v>
          </cell>
          <cell r="AN46" t="str">
            <v>Fossil</v>
          </cell>
        </row>
        <row r="47">
          <cell r="A47" t="str">
            <v>FI0000256</v>
          </cell>
          <cell r="B47">
            <v>5760790</v>
          </cell>
          <cell r="C47" t="str">
            <v>GGS Replace CT UB Catalyst</v>
          </cell>
          <cell r="D47">
            <v>180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 t="str">
            <v>Specific Order Capital</v>
          </cell>
          <cell r="J47" t="str">
            <v>Regulatory Compliance</v>
          </cell>
          <cell r="K47">
            <v>213</v>
          </cell>
          <cell r="L47" t="str">
            <v>Planning Ready</v>
          </cell>
          <cell r="O47">
            <v>1</v>
          </cell>
          <cell r="P47">
            <v>211</v>
          </cell>
          <cell r="Q47">
            <v>1</v>
          </cell>
          <cell r="R47" t="str">
            <v>1 Negligible</v>
          </cell>
          <cell r="S47" t="str">
            <v>5 Extensive</v>
          </cell>
          <cell r="T47" t="str">
            <v>1 Negligible</v>
          </cell>
          <cell r="U47" t="str">
            <v>1 Within 100+ years</v>
          </cell>
          <cell r="V47" t="str">
            <v>4.5 Within 5 years</v>
          </cell>
          <cell r="W47" t="str">
            <v>1 Within 100+ years</v>
          </cell>
          <cell r="Y47" t="str">
            <v>Yes</v>
          </cell>
          <cell r="Z47" t="str">
            <v>No</v>
          </cell>
          <cell r="AA47" t="str">
            <v>2S Fossil Generating Equipment</v>
          </cell>
          <cell r="AB47" t="str">
            <v>Gateway GS Oper</v>
          </cell>
          <cell r="AC47" t="str">
            <v>Gateway Generating Station</v>
          </cell>
          <cell r="AE47">
            <v>180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 t="str">
            <v>C</v>
          </cell>
          <cell r="AK47" t="str">
            <v>Specific</v>
          </cell>
          <cell r="AL47" t="str">
            <v>Non-Balancing</v>
          </cell>
          <cell r="AM47" t="str">
            <v>n/a</v>
          </cell>
          <cell r="AN47" t="str">
            <v>Fossil</v>
          </cell>
        </row>
        <row r="48">
          <cell r="A48" t="str">
            <v>FI0000410</v>
          </cell>
          <cell r="B48">
            <v>5776438</v>
          </cell>
          <cell r="C48" t="str">
            <v>GGS Safety Access Platforms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 t="str">
            <v>Specific Order Capital</v>
          </cell>
          <cell r="J48" t="str">
            <v>Infrastructure</v>
          </cell>
          <cell r="K48">
            <v>6</v>
          </cell>
          <cell r="L48" t="str">
            <v>Issue Identification</v>
          </cell>
          <cell r="O48">
            <v>1</v>
          </cell>
          <cell r="P48">
            <v>1</v>
          </cell>
          <cell r="Q48">
            <v>4</v>
          </cell>
          <cell r="R48" t="str">
            <v>1 Negligible</v>
          </cell>
          <cell r="S48" t="str">
            <v>1 Negligible</v>
          </cell>
          <cell r="T48" t="str">
            <v>2 Minor</v>
          </cell>
          <cell r="U48" t="str">
            <v>1 Within 100+ years</v>
          </cell>
          <cell r="V48" t="str">
            <v>1 Within 100+ years</v>
          </cell>
          <cell r="W48" t="str">
            <v>3 Within 30 years</v>
          </cell>
          <cell r="Y48" t="str">
            <v>No</v>
          </cell>
          <cell r="Z48" t="str">
            <v>No</v>
          </cell>
          <cell r="AA48" t="str">
            <v>2T Fossil Buildings, Grounds &amp; Infrastru</v>
          </cell>
          <cell r="AB48" t="str">
            <v>Gateway GS Oper</v>
          </cell>
          <cell r="AC48" t="str">
            <v>Gateway Generating Station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 t="str">
            <v>C</v>
          </cell>
          <cell r="AK48" t="str">
            <v>Specific</v>
          </cell>
          <cell r="AL48" t="str">
            <v>Non-Balancing</v>
          </cell>
          <cell r="AM48" t="str">
            <v>n/a</v>
          </cell>
          <cell r="AN48" t="str">
            <v>Fossil</v>
          </cell>
        </row>
        <row r="49">
          <cell r="A49" t="str">
            <v>FI0000316</v>
          </cell>
          <cell r="B49">
            <v>5247633</v>
          </cell>
          <cell r="C49" t="str">
            <v>GGS Spring Outages</v>
          </cell>
          <cell r="D49">
            <v>1208658</v>
          </cell>
          <cell r="E49">
            <v>985021</v>
          </cell>
          <cell r="F49">
            <v>1012109</v>
          </cell>
          <cell r="G49">
            <v>1039942</v>
          </cell>
          <cell r="H49">
            <v>0</v>
          </cell>
          <cell r="I49" t="str">
            <v>Specific Order Expense</v>
          </cell>
          <cell r="J49" t="str">
            <v>Reliability</v>
          </cell>
          <cell r="K49">
            <v>42</v>
          </cell>
          <cell r="L49" t="str">
            <v>Planning Ready</v>
          </cell>
          <cell r="O49">
            <v>6</v>
          </cell>
          <cell r="P49">
            <v>18</v>
          </cell>
          <cell r="Q49">
            <v>18</v>
          </cell>
          <cell r="R49" t="str">
            <v>1 Negligible</v>
          </cell>
          <cell r="S49" t="str">
            <v>2 Minor</v>
          </cell>
          <cell r="T49" t="str">
            <v>2 Minor</v>
          </cell>
          <cell r="U49" t="str">
            <v>6 Within 1 year</v>
          </cell>
          <cell r="V49" t="str">
            <v>6 Within 1 year</v>
          </cell>
          <cell r="W49" t="str">
            <v>6 Within 1 year</v>
          </cell>
          <cell r="Y49" t="str">
            <v>Yes</v>
          </cell>
          <cell r="Z49" t="str">
            <v>No</v>
          </cell>
          <cell r="AA49" t="str">
            <v>KL Maintain Fossil Generating Equipment</v>
          </cell>
          <cell r="AB49" t="str">
            <v>Gateway GS Oper</v>
          </cell>
          <cell r="AC49" t="str">
            <v>Gateway Generating Station</v>
          </cell>
          <cell r="AE49">
            <v>1208.6579999999999</v>
          </cell>
          <cell r="AF49">
            <v>985.02099999999996</v>
          </cell>
          <cell r="AG49">
            <v>1012.109</v>
          </cell>
          <cell r="AH49">
            <v>1039.942</v>
          </cell>
          <cell r="AI49">
            <v>0</v>
          </cell>
          <cell r="AJ49" t="str">
            <v>E</v>
          </cell>
          <cell r="AK49" t="str">
            <v>Specific</v>
          </cell>
          <cell r="AL49" t="str">
            <v>Non-Balancing</v>
          </cell>
          <cell r="AM49" t="str">
            <v>n/a</v>
          </cell>
          <cell r="AN49" t="str">
            <v>Fossil</v>
          </cell>
        </row>
        <row r="50">
          <cell r="A50" t="str">
            <v>FI0000408</v>
          </cell>
          <cell r="B50">
            <v>5776436</v>
          </cell>
          <cell r="C50" t="str">
            <v>GGS Thermocouple Housing Replacemen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Specific Order Capital</v>
          </cell>
          <cell r="J50" t="str">
            <v>Reliability</v>
          </cell>
          <cell r="K50">
            <v>6</v>
          </cell>
          <cell r="L50" t="str">
            <v>Issue Identification</v>
          </cell>
          <cell r="O50">
            <v>1</v>
          </cell>
          <cell r="P50">
            <v>4</v>
          </cell>
          <cell r="Q50">
            <v>1</v>
          </cell>
          <cell r="R50" t="str">
            <v>1 Negligible</v>
          </cell>
          <cell r="S50" t="str">
            <v>2 Minor</v>
          </cell>
          <cell r="T50" t="str">
            <v>1 Negligible</v>
          </cell>
          <cell r="U50" t="str">
            <v>1 Within 100+ years</v>
          </cell>
          <cell r="V50" t="str">
            <v>3 Within 30 years</v>
          </cell>
          <cell r="W50" t="str">
            <v>1 Within 100+ years</v>
          </cell>
          <cell r="Y50" t="str">
            <v>No</v>
          </cell>
          <cell r="Z50" t="str">
            <v>No</v>
          </cell>
          <cell r="AA50" t="str">
            <v>2S Fossil Generating Equipment</v>
          </cell>
          <cell r="AB50" t="str">
            <v>Gateway GS Oper</v>
          </cell>
          <cell r="AC50" t="str">
            <v>Gateway Generating Station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 t="str">
            <v>C</v>
          </cell>
          <cell r="AK50" t="str">
            <v>Specific</v>
          </cell>
          <cell r="AL50" t="str">
            <v>Non-Balancing</v>
          </cell>
          <cell r="AM50" t="str">
            <v>n/a</v>
          </cell>
          <cell r="AN50" t="str">
            <v>Fossil</v>
          </cell>
        </row>
        <row r="51">
          <cell r="A51" t="str">
            <v>FI0000412</v>
          </cell>
          <cell r="B51">
            <v>5776440</v>
          </cell>
          <cell r="C51" t="str">
            <v>GGS WSAC Chemical Control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Specific Order Capital</v>
          </cell>
          <cell r="J51" t="str">
            <v>Reliability</v>
          </cell>
          <cell r="K51">
            <v>6</v>
          </cell>
          <cell r="L51" t="str">
            <v>Issue Identification</v>
          </cell>
          <cell r="O51">
            <v>1</v>
          </cell>
          <cell r="P51">
            <v>4</v>
          </cell>
          <cell r="Q51">
            <v>1</v>
          </cell>
          <cell r="R51" t="str">
            <v>1 Negligible</v>
          </cell>
          <cell r="S51" t="str">
            <v>2 Minor</v>
          </cell>
          <cell r="T51" t="str">
            <v>1 Negligible</v>
          </cell>
          <cell r="U51" t="str">
            <v>1 Within 100+ years</v>
          </cell>
          <cell r="V51" t="str">
            <v>3 Within 30 years</v>
          </cell>
          <cell r="W51" t="str">
            <v>1 Within 100+ years</v>
          </cell>
          <cell r="Y51" t="str">
            <v>No</v>
          </cell>
          <cell r="Z51" t="str">
            <v>No</v>
          </cell>
          <cell r="AA51" t="str">
            <v>2S Fossil Generating Equipment</v>
          </cell>
          <cell r="AB51" t="str">
            <v>Gateway GS Oper</v>
          </cell>
          <cell r="AC51" t="str">
            <v>Gateway Generating Station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 t="str">
            <v>C</v>
          </cell>
          <cell r="AK51" t="str">
            <v>Specific</v>
          </cell>
          <cell r="AL51" t="str">
            <v>Non-Balancing</v>
          </cell>
          <cell r="AM51" t="str">
            <v>n/a</v>
          </cell>
          <cell r="AN51" t="str">
            <v>Fossil</v>
          </cell>
        </row>
        <row r="52">
          <cell r="A52" t="str">
            <v>FI0000278</v>
          </cell>
          <cell r="B52">
            <v>5760797</v>
          </cell>
          <cell r="C52" t="str">
            <v>GGS Warehouse Barcode System</v>
          </cell>
          <cell r="D52">
            <v>1000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Specific Order Capital</v>
          </cell>
          <cell r="J52" t="str">
            <v>Efficiency/Productivity</v>
          </cell>
          <cell r="K52">
            <v>3</v>
          </cell>
          <cell r="L52" t="str">
            <v>Planning Ready</v>
          </cell>
          <cell r="O52">
            <v>1</v>
          </cell>
          <cell r="P52">
            <v>1</v>
          </cell>
          <cell r="Q52">
            <v>1</v>
          </cell>
          <cell r="R52" t="str">
            <v>1 Negligible</v>
          </cell>
          <cell r="S52" t="str">
            <v>1 Negligible</v>
          </cell>
          <cell r="T52" t="str">
            <v>1 Negligible</v>
          </cell>
          <cell r="U52" t="str">
            <v>1 Within 100+ years</v>
          </cell>
          <cell r="V52" t="str">
            <v>1 Within 100+ years</v>
          </cell>
          <cell r="W52" t="str">
            <v>1 Within 100+ years</v>
          </cell>
          <cell r="Y52" t="str">
            <v>No</v>
          </cell>
          <cell r="Z52" t="str">
            <v>No</v>
          </cell>
          <cell r="AA52" t="str">
            <v>2T Fossil Buildings, Grounds &amp; Infrastru</v>
          </cell>
          <cell r="AB52" t="str">
            <v>Gateway GS Oper</v>
          </cell>
          <cell r="AC52" t="str">
            <v>Gateway Generating Station</v>
          </cell>
          <cell r="AE52">
            <v>10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 t="str">
            <v>C</v>
          </cell>
          <cell r="AK52" t="str">
            <v>Specific</v>
          </cell>
          <cell r="AL52" t="str">
            <v>Non-Balancing</v>
          </cell>
          <cell r="AM52" t="str">
            <v>n/a</v>
          </cell>
          <cell r="AN52" t="str">
            <v>Fossil</v>
          </cell>
        </row>
        <row r="53">
          <cell r="A53" t="str">
            <v>FI0000387</v>
          </cell>
          <cell r="B53">
            <v>5254672</v>
          </cell>
          <cell r="C53" t="str">
            <v>HBGS Annual Coupling Maintenance</v>
          </cell>
          <cell r="D53">
            <v>316727</v>
          </cell>
          <cell r="E53">
            <v>325437</v>
          </cell>
          <cell r="F53">
            <v>334386</v>
          </cell>
          <cell r="G53">
            <v>343582</v>
          </cell>
          <cell r="H53">
            <v>0</v>
          </cell>
          <cell r="I53" t="str">
            <v>Specific Order Expense</v>
          </cell>
          <cell r="J53" t="str">
            <v>Reliability</v>
          </cell>
          <cell r="K53">
            <v>25</v>
          </cell>
          <cell r="L53" t="str">
            <v>Issue Identification</v>
          </cell>
          <cell r="O53">
            <v>1</v>
          </cell>
          <cell r="P53">
            <v>23</v>
          </cell>
          <cell r="Q53">
            <v>1</v>
          </cell>
          <cell r="R53" t="str">
            <v>1 Negligible</v>
          </cell>
          <cell r="S53" t="str">
            <v>3 Moderate</v>
          </cell>
          <cell r="T53" t="str">
            <v>1 Negligible</v>
          </cell>
          <cell r="U53" t="str">
            <v>1 Within 100+ years</v>
          </cell>
          <cell r="V53" t="str">
            <v>5 Within 3 years</v>
          </cell>
          <cell r="W53" t="str">
            <v>1 Within 100+ years</v>
          </cell>
          <cell r="Y53" t="str">
            <v>Yes</v>
          </cell>
          <cell r="Z53" t="str">
            <v>No</v>
          </cell>
          <cell r="AA53" t="str">
            <v>KL Maintain Fossil Generating Equipment</v>
          </cell>
          <cell r="AB53" t="str">
            <v>Humboldt Bay GS Oper</v>
          </cell>
          <cell r="AC53" t="str">
            <v>Humboldt Bay GS</v>
          </cell>
          <cell r="AE53">
            <v>316.72699999999998</v>
          </cell>
          <cell r="AF53">
            <v>325.43700000000001</v>
          </cell>
          <cell r="AG53">
            <v>334.38600000000002</v>
          </cell>
          <cell r="AH53">
            <v>343.58199999999999</v>
          </cell>
          <cell r="AI53">
            <v>0</v>
          </cell>
          <cell r="AJ53" t="str">
            <v>E</v>
          </cell>
          <cell r="AK53" t="str">
            <v>Specific</v>
          </cell>
          <cell r="AL53" t="str">
            <v>Non-Balancing</v>
          </cell>
          <cell r="AM53" t="str">
            <v>n/a</v>
          </cell>
          <cell r="AN53" t="str">
            <v>Fossil</v>
          </cell>
        </row>
        <row r="54">
          <cell r="A54" t="str">
            <v>FI0000388</v>
          </cell>
          <cell r="B54">
            <v>5254673</v>
          </cell>
          <cell r="C54" t="str">
            <v>HBGS Annual Turbo Charger Maintenance</v>
          </cell>
          <cell r="D54">
            <v>102750</v>
          </cell>
          <cell r="E54">
            <v>105576</v>
          </cell>
          <cell r="F54">
            <v>108479</v>
          </cell>
          <cell r="G54">
            <v>111462.13</v>
          </cell>
          <cell r="H54">
            <v>0</v>
          </cell>
          <cell r="I54" t="str">
            <v>Specific Order Expense</v>
          </cell>
          <cell r="J54" t="str">
            <v>Reliability</v>
          </cell>
          <cell r="K54">
            <v>25</v>
          </cell>
          <cell r="L54" t="str">
            <v>Planning Ready</v>
          </cell>
          <cell r="O54">
            <v>1</v>
          </cell>
          <cell r="P54">
            <v>23</v>
          </cell>
          <cell r="Q54">
            <v>1</v>
          </cell>
          <cell r="R54" t="str">
            <v>1 Negligible</v>
          </cell>
          <cell r="S54" t="str">
            <v>3 Moderate</v>
          </cell>
          <cell r="T54" t="str">
            <v>1 Negligible</v>
          </cell>
          <cell r="U54" t="str">
            <v>1 Within 100+ years</v>
          </cell>
          <cell r="V54" t="str">
            <v>5 Within 3 years</v>
          </cell>
          <cell r="W54" t="str">
            <v>1 Within 100+ years</v>
          </cell>
          <cell r="Y54" t="str">
            <v>Yes</v>
          </cell>
          <cell r="Z54" t="str">
            <v>No</v>
          </cell>
          <cell r="AA54" t="str">
            <v>KL Maintain Fossil Generating Equipment</v>
          </cell>
          <cell r="AB54" t="str">
            <v>Humboldt Bay GS Oper</v>
          </cell>
          <cell r="AC54" t="str">
            <v>Humboldt Bay GS</v>
          </cell>
          <cell r="AE54">
            <v>102.75</v>
          </cell>
          <cell r="AF54">
            <v>105.57599999999999</v>
          </cell>
          <cell r="AG54">
            <v>108.479</v>
          </cell>
          <cell r="AH54">
            <v>111.46213</v>
          </cell>
          <cell r="AI54">
            <v>0</v>
          </cell>
          <cell r="AJ54" t="str">
            <v>E</v>
          </cell>
          <cell r="AK54" t="str">
            <v>Specific</v>
          </cell>
          <cell r="AL54" t="str">
            <v>Non-Balancing</v>
          </cell>
          <cell r="AM54" t="str">
            <v>n/a</v>
          </cell>
          <cell r="AN54" t="str">
            <v>Fossil</v>
          </cell>
        </row>
        <row r="55">
          <cell r="A55" t="str">
            <v>FI0000008</v>
          </cell>
          <cell r="B55">
            <v>5509639</v>
          </cell>
          <cell r="C55" t="str">
            <v>HBGS Capital Tools</v>
          </cell>
          <cell r="D55">
            <v>112038</v>
          </cell>
          <cell r="E55">
            <v>115119</v>
          </cell>
          <cell r="F55">
            <v>118285</v>
          </cell>
          <cell r="G55">
            <v>121538</v>
          </cell>
          <cell r="H55">
            <v>125102</v>
          </cell>
          <cell r="I55" t="str">
            <v>Standing Order Capital</v>
          </cell>
          <cell r="J55" t="str">
            <v>Efficiency/Productivity</v>
          </cell>
          <cell r="K55">
            <v>10</v>
          </cell>
          <cell r="L55" t="str">
            <v>Approved</v>
          </cell>
          <cell r="O55">
            <v>1</v>
          </cell>
          <cell r="P55">
            <v>2</v>
          </cell>
          <cell r="Q55">
            <v>7</v>
          </cell>
          <cell r="R55" t="str">
            <v>1 Negligible</v>
          </cell>
          <cell r="S55" t="str">
            <v>1 Negligible</v>
          </cell>
          <cell r="T55" t="str">
            <v>2 Minor</v>
          </cell>
          <cell r="U55" t="str">
            <v>1 Within 100+ years</v>
          </cell>
          <cell r="V55" t="str">
            <v>4.5 Within 5 years</v>
          </cell>
          <cell r="W55" t="str">
            <v>5 Within 3 years</v>
          </cell>
          <cell r="Y55" t="str">
            <v>No</v>
          </cell>
          <cell r="Z55" t="str">
            <v>No</v>
          </cell>
          <cell r="AA55" t="str">
            <v>05 Tools &amp; Equipment</v>
          </cell>
          <cell r="AB55" t="str">
            <v>Humboldt Bay GS Oper</v>
          </cell>
          <cell r="AC55" t="str">
            <v>Humboldt Bay GS</v>
          </cell>
          <cell r="AE55">
            <v>112.038</v>
          </cell>
          <cell r="AF55">
            <v>115.119</v>
          </cell>
          <cell r="AG55">
            <v>118.285</v>
          </cell>
          <cell r="AH55">
            <v>121.538</v>
          </cell>
          <cell r="AI55">
            <v>125.102</v>
          </cell>
          <cell r="AJ55" t="str">
            <v>C</v>
          </cell>
          <cell r="AK55" t="str">
            <v>Standing</v>
          </cell>
          <cell r="AL55" t="str">
            <v>Non-Balancing</v>
          </cell>
          <cell r="AM55" t="str">
            <v>n/a</v>
          </cell>
          <cell r="AN55" t="str">
            <v>Fossil</v>
          </cell>
        </row>
        <row r="56">
          <cell r="A56" t="str">
            <v>FI0000366</v>
          </cell>
          <cell r="B56">
            <v>5769461</v>
          </cell>
          <cell r="C56" t="str">
            <v>HBGS ESC Dataloggers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Specific Order Capital</v>
          </cell>
          <cell r="J56" t="str">
            <v>Environmental</v>
          </cell>
          <cell r="K56">
            <v>26</v>
          </cell>
          <cell r="L56" t="str">
            <v>Issue Identification</v>
          </cell>
          <cell r="O56">
            <v>23</v>
          </cell>
          <cell r="P56">
            <v>2</v>
          </cell>
          <cell r="Q56">
            <v>1</v>
          </cell>
          <cell r="R56" t="str">
            <v>3 Moderate</v>
          </cell>
          <cell r="S56" t="str">
            <v>2 Minor</v>
          </cell>
          <cell r="T56" t="str">
            <v>1 Negligible</v>
          </cell>
          <cell r="U56" t="str">
            <v>5 Within 3 years</v>
          </cell>
          <cell r="V56" t="str">
            <v>1 Within 100+ years</v>
          </cell>
          <cell r="W56" t="str">
            <v>1 Within 100+ years</v>
          </cell>
          <cell r="Y56" t="str">
            <v>No</v>
          </cell>
          <cell r="Z56" t="str">
            <v>No</v>
          </cell>
          <cell r="AA56" t="str">
            <v>2R Fossil Safety &amp; Regulatory</v>
          </cell>
          <cell r="AB56" t="str">
            <v>Humboldt Bay GS Oper</v>
          </cell>
          <cell r="AC56" t="str">
            <v>Humboldt Bay GS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 t="str">
            <v>C</v>
          </cell>
          <cell r="AK56" t="str">
            <v>Specific</v>
          </cell>
          <cell r="AL56" t="str">
            <v>Non-Balancing</v>
          </cell>
          <cell r="AM56" t="str">
            <v>n/a</v>
          </cell>
          <cell r="AN56" t="str">
            <v>Fossil</v>
          </cell>
        </row>
        <row r="57">
          <cell r="A57" t="str">
            <v>FI0000244</v>
          </cell>
          <cell r="B57">
            <v>5760804</v>
          </cell>
          <cell r="C57" t="str">
            <v>HBGS Engine Emmissions Module Replacmnts</v>
          </cell>
          <cell r="D57">
            <v>462375</v>
          </cell>
          <cell r="E57">
            <v>475090</v>
          </cell>
          <cell r="F57">
            <v>488155</v>
          </cell>
          <cell r="G57">
            <v>501580</v>
          </cell>
          <cell r="H57">
            <v>0</v>
          </cell>
          <cell r="I57" t="str">
            <v>Specific Order Capital</v>
          </cell>
          <cell r="J57" t="str">
            <v>Environmental</v>
          </cell>
          <cell r="K57">
            <v>8</v>
          </cell>
          <cell r="L57" t="str">
            <v>Issue Identification</v>
          </cell>
          <cell r="O57">
            <v>1</v>
          </cell>
          <cell r="P57">
            <v>6</v>
          </cell>
          <cell r="Q57">
            <v>1</v>
          </cell>
          <cell r="R57" t="str">
            <v>1 Negligible</v>
          </cell>
          <cell r="S57" t="str">
            <v>1 Negligible</v>
          </cell>
          <cell r="T57" t="str">
            <v>1 Negligible</v>
          </cell>
          <cell r="U57" t="str">
            <v>1 Within 100+ years</v>
          </cell>
          <cell r="V57" t="str">
            <v>6 Within 1 year</v>
          </cell>
          <cell r="W57" t="str">
            <v>1 Within 100+ years</v>
          </cell>
          <cell r="Y57" t="str">
            <v>Yes</v>
          </cell>
          <cell r="Z57" t="str">
            <v>No</v>
          </cell>
          <cell r="AA57" t="str">
            <v>2S Fossil Generating Equipment</v>
          </cell>
          <cell r="AB57" t="str">
            <v>Humboldt Bay GS Oper</v>
          </cell>
          <cell r="AC57" t="str">
            <v>Humboldt Bay GS</v>
          </cell>
          <cell r="AE57">
            <v>462.375</v>
          </cell>
          <cell r="AF57">
            <v>475.09</v>
          </cell>
          <cell r="AG57">
            <v>488.15499999999997</v>
          </cell>
          <cell r="AH57">
            <v>501.58</v>
          </cell>
          <cell r="AI57">
            <v>0</v>
          </cell>
          <cell r="AJ57" t="str">
            <v>C</v>
          </cell>
          <cell r="AK57" t="str">
            <v>Specific</v>
          </cell>
          <cell r="AL57" t="str">
            <v>Non-Balancing</v>
          </cell>
          <cell r="AM57" t="str">
            <v>n/a</v>
          </cell>
          <cell r="AN57" t="str">
            <v>Fossil</v>
          </cell>
        </row>
        <row r="58">
          <cell r="A58" t="str">
            <v>FI0000188</v>
          </cell>
          <cell r="B58">
            <v>5760800</v>
          </cell>
          <cell r="C58" t="str">
            <v>HBGS Instrument Compressor / Receiver</v>
          </cell>
          <cell r="D58">
            <v>0</v>
          </cell>
          <cell r="E58">
            <v>273000</v>
          </cell>
          <cell r="F58">
            <v>0</v>
          </cell>
          <cell r="G58">
            <v>0</v>
          </cell>
          <cell r="H58">
            <v>0</v>
          </cell>
          <cell r="I58" t="str">
            <v>Specific Order Capital</v>
          </cell>
          <cell r="J58" t="str">
            <v>Reliability</v>
          </cell>
          <cell r="K58">
            <v>3</v>
          </cell>
          <cell r="L58" t="str">
            <v>Planning Ready</v>
          </cell>
          <cell r="O58">
            <v>1</v>
          </cell>
          <cell r="P58">
            <v>1</v>
          </cell>
          <cell r="Q58">
            <v>1</v>
          </cell>
          <cell r="R58" t="str">
            <v>1 Negligible</v>
          </cell>
          <cell r="S58" t="str">
            <v>1 Negligible</v>
          </cell>
          <cell r="T58" t="str">
            <v>1 Negligible</v>
          </cell>
          <cell r="U58" t="str">
            <v>1 Within 100+ years</v>
          </cell>
          <cell r="V58" t="str">
            <v>1 Within 100+ years</v>
          </cell>
          <cell r="W58" t="str">
            <v>1 Within 100+ years</v>
          </cell>
          <cell r="Y58" t="str">
            <v>No</v>
          </cell>
          <cell r="Z58" t="str">
            <v>No</v>
          </cell>
          <cell r="AA58" t="str">
            <v>2S Fossil Generating Equipment</v>
          </cell>
          <cell r="AB58" t="str">
            <v>Humboldt Bay GS Oper</v>
          </cell>
          <cell r="AC58" t="str">
            <v>Humboldt Bay GS</v>
          </cell>
          <cell r="AE58">
            <v>0</v>
          </cell>
          <cell r="AF58">
            <v>273</v>
          </cell>
          <cell r="AG58">
            <v>0</v>
          </cell>
          <cell r="AH58">
            <v>0</v>
          </cell>
          <cell r="AI58">
            <v>0</v>
          </cell>
          <cell r="AJ58" t="str">
            <v>C</v>
          </cell>
          <cell r="AK58" t="str">
            <v>Specific</v>
          </cell>
          <cell r="AL58" t="str">
            <v>Non-Balancing</v>
          </cell>
          <cell r="AM58" t="str">
            <v>n/a</v>
          </cell>
          <cell r="AN58" t="str">
            <v>Fossil</v>
          </cell>
        </row>
        <row r="59">
          <cell r="A59" t="str">
            <v>FI0000240</v>
          </cell>
          <cell r="B59">
            <v>5245434</v>
          </cell>
          <cell r="C59" t="str">
            <v>HBGS Level 3 Generator Inspections</v>
          </cell>
          <cell r="D59">
            <v>70000</v>
          </cell>
          <cell r="E59">
            <v>108352</v>
          </cell>
          <cell r="F59">
            <v>111332</v>
          </cell>
          <cell r="G59">
            <v>114394</v>
          </cell>
          <cell r="H59">
            <v>0</v>
          </cell>
          <cell r="I59" t="str">
            <v>Specific Order Expense</v>
          </cell>
          <cell r="J59" t="str">
            <v>Reliability</v>
          </cell>
          <cell r="K59">
            <v>58</v>
          </cell>
          <cell r="L59" t="str">
            <v>Issue Identification</v>
          </cell>
          <cell r="O59">
            <v>1</v>
          </cell>
          <cell r="P59">
            <v>56</v>
          </cell>
          <cell r="Q59">
            <v>1</v>
          </cell>
          <cell r="R59" t="str">
            <v>1 Negligible</v>
          </cell>
          <cell r="S59" t="str">
            <v>3 Moderate</v>
          </cell>
          <cell r="T59" t="str">
            <v>1 Negligible</v>
          </cell>
          <cell r="U59" t="str">
            <v>1 Within 100+ years</v>
          </cell>
          <cell r="V59" t="str">
            <v>6 Within 1 year</v>
          </cell>
          <cell r="W59" t="str">
            <v>1 Within 100+ years</v>
          </cell>
          <cell r="Y59" t="str">
            <v>Yes</v>
          </cell>
          <cell r="Z59" t="str">
            <v>No</v>
          </cell>
          <cell r="AA59" t="str">
            <v>KL Maintain Fossil Generating Equipment</v>
          </cell>
          <cell r="AB59" t="str">
            <v>Humboldt Bay GS Oper</v>
          </cell>
          <cell r="AC59" t="str">
            <v>Humboldt Bay GS</v>
          </cell>
          <cell r="AE59">
            <v>70</v>
          </cell>
          <cell r="AF59">
            <v>108.352</v>
          </cell>
          <cell r="AG59">
            <v>111.33199999999999</v>
          </cell>
          <cell r="AH59">
            <v>114.39400000000001</v>
          </cell>
          <cell r="AI59">
            <v>0</v>
          </cell>
          <cell r="AJ59" t="str">
            <v>E</v>
          </cell>
          <cell r="AK59" t="str">
            <v>Specific</v>
          </cell>
          <cell r="AL59" t="str">
            <v>Non-Balancing</v>
          </cell>
          <cell r="AM59" t="str">
            <v>n/a</v>
          </cell>
          <cell r="AN59" t="str">
            <v>Fossil</v>
          </cell>
        </row>
        <row r="60">
          <cell r="A60" t="str">
            <v>FI0000101</v>
          </cell>
          <cell r="B60">
            <v>5016234</v>
          </cell>
          <cell r="C60" t="str">
            <v>HBGS Maintain Fossil Generation Equip.</v>
          </cell>
          <cell r="D60">
            <v>2282807</v>
          </cell>
          <cell r="E60">
            <v>2345584</v>
          </cell>
          <cell r="F60">
            <v>2410088</v>
          </cell>
          <cell r="G60">
            <v>3476365</v>
          </cell>
          <cell r="H60">
            <v>4512473</v>
          </cell>
          <cell r="I60" t="str">
            <v>Standing Order Expense</v>
          </cell>
          <cell r="J60" t="str">
            <v>Reliability</v>
          </cell>
          <cell r="K60">
            <v>628</v>
          </cell>
          <cell r="L60" t="str">
            <v>Approved</v>
          </cell>
          <cell r="O60">
            <v>23</v>
          </cell>
          <cell r="P60">
            <v>562</v>
          </cell>
          <cell r="Q60">
            <v>43</v>
          </cell>
          <cell r="R60" t="str">
            <v>3 Moderate</v>
          </cell>
          <cell r="S60" t="str">
            <v>5 Extensive</v>
          </cell>
          <cell r="T60" t="str">
            <v>4 Major</v>
          </cell>
          <cell r="U60" t="str">
            <v>5 Within 3 years</v>
          </cell>
          <cell r="V60" t="str">
            <v>6 Within 1 year</v>
          </cell>
          <cell r="W60" t="str">
            <v>3 Within 30 years</v>
          </cell>
          <cell r="Y60" t="str">
            <v>No</v>
          </cell>
          <cell r="Z60" t="str">
            <v>No</v>
          </cell>
          <cell r="AA60" t="str">
            <v>KL Maintain Fossil Generating Equipment</v>
          </cell>
          <cell r="AB60" t="str">
            <v>Humboldt Bay GS Oper</v>
          </cell>
          <cell r="AC60" t="str">
            <v>Humboldt Bay GS</v>
          </cell>
          <cell r="AE60">
            <v>2282.8069999999998</v>
          </cell>
          <cell r="AF60">
            <v>2345.5839999999998</v>
          </cell>
          <cell r="AG60">
            <v>2410.0880000000002</v>
          </cell>
          <cell r="AH60">
            <v>3476.3649999999998</v>
          </cell>
          <cell r="AI60">
            <v>4512.473</v>
          </cell>
          <cell r="AJ60" t="str">
            <v>E</v>
          </cell>
          <cell r="AK60" t="str">
            <v>Standing</v>
          </cell>
          <cell r="AL60" t="str">
            <v>Non-Balancing</v>
          </cell>
          <cell r="AM60" t="str">
            <v>n/a</v>
          </cell>
          <cell r="AN60" t="str">
            <v>Fossil</v>
          </cell>
        </row>
        <row r="61">
          <cell r="A61" t="str">
            <v>FI0000017</v>
          </cell>
          <cell r="B61">
            <v>5016236</v>
          </cell>
          <cell r="C61" t="str">
            <v>HBGS Maintain Generation Facility Struct</v>
          </cell>
          <cell r="D61">
            <v>277122</v>
          </cell>
          <cell r="E61">
            <v>284743</v>
          </cell>
          <cell r="F61">
            <v>292573</v>
          </cell>
          <cell r="G61">
            <v>300619</v>
          </cell>
          <cell r="H61">
            <v>381180.43</v>
          </cell>
          <cell r="I61" t="str">
            <v>Standing Order Expense</v>
          </cell>
          <cell r="J61" t="str">
            <v>Infrastructure</v>
          </cell>
          <cell r="K61">
            <v>186</v>
          </cell>
          <cell r="L61" t="str">
            <v>Approved</v>
          </cell>
          <cell r="O61">
            <v>1</v>
          </cell>
          <cell r="P61">
            <v>178</v>
          </cell>
          <cell r="Q61">
            <v>7</v>
          </cell>
          <cell r="R61" t="str">
            <v>1 Negligible</v>
          </cell>
          <cell r="S61" t="str">
            <v>4 Major</v>
          </cell>
          <cell r="T61" t="str">
            <v>2 Minor</v>
          </cell>
          <cell r="U61" t="str">
            <v>1 Within 100+ years</v>
          </cell>
          <cell r="V61" t="str">
            <v>6 Within 1 year</v>
          </cell>
          <cell r="W61" t="str">
            <v>5 Within 3 years</v>
          </cell>
          <cell r="Y61" t="str">
            <v>No</v>
          </cell>
          <cell r="Z61" t="str">
            <v>No</v>
          </cell>
          <cell r="AA61" t="str">
            <v>KM Maintain Fossil Buildings</v>
          </cell>
          <cell r="AB61" t="str">
            <v>Humboldt Bay GS Oper</v>
          </cell>
          <cell r="AC61" t="str">
            <v>Humboldt Bay GS</v>
          </cell>
          <cell r="AE61">
            <v>277.12200000000001</v>
          </cell>
          <cell r="AF61">
            <v>284.74299999999999</v>
          </cell>
          <cell r="AG61">
            <v>292.57299999999998</v>
          </cell>
          <cell r="AH61">
            <v>300.61900000000003</v>
          </cell>
          <cell r="AI61">
            <v>381.18043</v>
          </cell>
          <cell r="AJ61" t="str">
            <v>E</v>
          </cell>
          <cell r="AK61" t="str">
            <v>Standing</v>
          </cell>
          <cell r="AL61" t="str">
            <v>Non-Balancing</v>
          </cell>
          <cell r="AM61" t="str">
            <v>n/a</v>
          </cell>
          <cell r="AN61" t="str">
            <v>Fossil</v>
          </cell>
        </row>
        <row r="62">
          <cell r="A62" t="str">
            <v>FI0000102</v>
          </cell>
          <cell r="B62">
            <v>5236248</v>
          </cell>
          <cell r="C62" t="str">
            <v>HBGS Major Overhauls</v>
          </cell>
          <cell r="D62">
            <v>943463</v>
          </cell>
          <cell r="E62">
            <v>2882280</v>
          </cell>
          <cell r="F62">
            <v>3015593</v>
          </cell>
          <cell r="G62">
            <v>1023459</v>
          </cell>
          <cell r="H62">
            <v>2000000</v>
          </cell>
          <cell r="I62" t="str">
            <v>Specific Order Expense</v>
          </cell>
          <cell r="J62" t="str">
            <v>Reliability</v>
          </cell>
          <cell r="K62">
            <v>25</v>
          </cell>
          <cell r="L62" t="str">
            <v>In Flight</v>
          </cell>
          <cell r="O62">
            <v>1</v>
          </cell>
          <cell r="P62">
            <v>23</v>
          </cell>
          <cell r="Q62">
            <v>1</v>
          </cell>
          <cell r="R62" t="str">
            <v>1 Negligible</v>
          </cell>
          <cell r="S62" t="str">
            <v>3 Moderate</v>
          </cell>
          <cell r="T62" t="str">
            <v>1 Negligible</v>
          </cell>
          <cell r="U62" t="str">
            <v>1 Within 100+ years</v>
          </cell>
          <cell r="V62" t="str">
            <v>5 Within 3 years</v>
          </cell>
          <cell r="W62" t="str">
            <v>1 Within 100+ years</v>
          </cell>
          <cell r="Y62" t="str">
            <v>Yes</v>
          </cell>
          <cell r="Z62" t="str">
            <v>No</v>
          </cell>
          <cell r="AA62" t="str">
            <v>KL Maintain Fossil Generating Equipment</v>
          </cell>
          <cell r="AB62" t="str">
            <v>Humboldt Bay GS Oper</v>
          </cell>
          <cell r="AC62" t="str">
            <v>Humboldt Bay GS</v>
          </cell>
          <cell r="AE62">
            <v>943.46299999999997</v>
          </cell>
          <cell r="AF62">
            <v>2882.28</v>
          </cell>
          <cell r="AG62">
            <v>3015.5929999999998</v>
          </cell>
          <cell r="AH62">
            <v>1023.4589999999999</v>
          </cell>
          <cell r="AI62">
            <v>2000</v>
          </cell>
          <cell r="AJ62" t="str">
            <v>E</v>
          </cell>
          <cell r="AK62" t="str">
            <v>Specific</v>
          </cell>
          <cell r="AL62" t="str">
            <v>Non-Balancing</v>
          </cell>
          <cell r="AM62" t="str">
            <v>n/a</v>
          </cell>
          <cell r="AN62" t="str">
            <v>Fossil</v>
          </cell>
        </row>
        <row r="63">
          <cell r="A63" t="str">
            <v>FI0000078</v>
          </cell>
          <cell r="B63">
            <v>5016233</v>
          </cell>
          <cell r="C63" t="str">
            <v>HBGS Manage Environmental Operations</v>
          </cell>
          <cell r="D63">
            <v>1269376</v>
          </cell>
          <cell r="E63">
            <v>1304284</v>
          </cell>
          <cell r="F63">
            <v>1340152</v>
          </cell>
          <cell r="G63">
            <v>1377006</v>
          </cell>
          <cell r="H63">
            <v>1747973.11</v>
          </cell>
          <cell r="I63" t="str">
            <v>Standing Order Expense</v>
          </cell>
          <cell r="J63" t="str">
            <v>Environmental</v>
          </cell>
          <cell r="K63">
            <v>20</v>
          </cell>
          <cell r="L63" t="str">
            <v>Approved</v>
          </cell>
          <cell r="O63">
            <v>18</v>
          </cell>
          <cell r="P63">
            <v>1</v>
          </cell>
          <cell r="Q63">
            <v>1</v>
          </cell>
          <cell r="R63" t="str">
            <v>2 Minor</v>
          </cell>
          <cell r="S63" t="str">
            <v>1 Negligible</v>
          </cell>
          <cell r="T63" t="str">
            <v>1 Negligible</v>
          </cell>
          <cell r="U63" t="str">
            <v>6 Within 1 year</v>
          </cell>
          <cell r="V63" t="str">
            <v>1 Within 100+ years</v>
          </cell>
          <cell r="W63" t="str">
            <v>1 Within 100+ years</v>
          </cell>
          <cell r="Y63" t="str">
            <v>No</v>
          </cell>
          <cell r="Z63" t="str">
            <v>No</v>
          </cell>
          <cell r="AA63" t="str">
            <v>AK Manage Environmental Oper</v>
          </cell>
          <cell r="AB63" t="str">
            <v>Humboldt Bay GS Oper</v>
          </cell>
          <cell r="AC63" t="str">
            <v>Humboldt Bay GS</v>
          </cell>
          <cell r="AE63">
            <v>1269.376</v>
          </cell>
          <cell r="AF63">
            <v>1304.2840000000001</v>
          </cell>
          <cell r="AG63">
            <v>1340.152</v>
          </cell>
          <cell r="AH63">
            <v>1377.0060000000001</v>
          </cell>
          <cell r="AI63">
            <v>1747.9731100000001</v>
          </cell>
          <cell r="AJ63" t="str">
            <v>E</v>
          </cell>
          <cell r="AK63" t="str">
            <v>Standing</v>
          </cell>
          <cell r="AL63" t="str">
            <v>Non-Balancing</v>
          </cell>
          <cell r="AM63" t="str">
            <v>n/a</v>
          </cell>
          <cell r="AN63" t="str">
            <v>Fossil</v>
          </cell>
        </row>
        <row r="64">
          <cell r="A64" t="str">
            <v>FI0000087</v>
          </cell>
          <cell r="B64">
            <v>5015949</v>
          </cell>
          <cell r="C64" t="str">
            <v>HBGS Operate Fossil Generation Facilitie</v>
          </cell>
          <cell r="D64">
            <v>3619998</v>
          </cell>
          <cell r="E64">
            <v>3719548</v>
          </cell>
          <cell r="F64">
            <v>3821836</v>
          </cell>
          <cell r="G64">
            <v>3926937</v>
          </cell>
          <cell r="H64">
            <v>5435506</v>
          </cell>
          <cell r="I64" t="str">
            <v>Standing Order Expense</v>
          </cell>
          <cell r="J64" t="str">
            <v>Reliability</v>
          </cell>
          <cell r="K64">
            <v>564</v>
          </cell>
          <cell r="L64" t="str">
            <v>Approved</v>
          </cell>
          <cell r="O64">
            <v>1</v>
          </cell>
          <cell r="P64">
            <v>562</v>
          </cell>
          <cell r="Q64">
            <v>1</v>
          </cell>
          <cell r="R64" t="str">
            <v>1 Negligible</v>
          </cell>
          <cell r="S64" t="str">
            <v>5 Extensive</v>
          </cell>
          <cell r="T64" t="str">
            <v>1 Negligible</v>
          </cell>
          <cell r="U64" t="str">
            <v>1 Within 100+ years</v>
          </cell>
          <cell r="V64" t="str">
            <v>6 Within 1 year</v>
          </cell>
          <cell r="W64" t="str">
            <v>1 Within 100+ years</v>
          </cell>
          <cell r="Y64" t="str">
            <v>No</v>
          </cell>
          <cell r="Z64" t="str">
            <v>No</v>
          </cell>
          <cell r="AA64" t="str">
            <v>KK Operate Fossil Generation</v>
          </cell>
          <cell r="AB64" t="str">
            <v>Humboldt Bay GS Oper</v>
          </cell>
          <cell r="AC64" t="str">
            <v>Humboldt Bay GS</v>
          </cell>
          <cell r="AE64">
            <v>3619.998</v>
          </cell>
          <cell r="AF64">
            <v>3719.5479999999998</v>
          </cell>
          <cell r="AG64">
            <v>3821.8359999999998</v>
          </cell>
          <cell r="AH64">
            <v>3926.9369999999999</v>
          </cell>
          <cell r="AI64">
            <v>5435.5060000000003</v>
          </cell>
          <cell r="AJ64" t="str">
            <v>E</v>
          </cell>
          <cell r="AK64" t="str">
            <v>Standing</v>
          </cell>
          <cell r="AL64" t="str">
            <v>Non-Balancing</v>
          </cell>
          <cell r="AM64" t="str">
            <v>n/a</v>
          </cell>
          <cell r="AN64" t="str">
            <v>Fossil</v>
          </cell>
        </row>
        <row r="65">
          <cell r="A65" t="str">
            <v>FI0000237</v>
          </cell>
          <cell r="B65">
            <v>5760186</v>
          </cell>
          <cell r="C65" t="str">
            <v>HBGS Purch and Install Bearing Temp Moni</v>
          </cell>
          <cell r="D65">
            <v>221890</v>
          </cell>
          <cell r="E65">
            <v>228000</v>
          </cell>
          <cell r="F65">
            <v>234300</v>
          </cell>
          <cell r="G65">
            <v>240700</v>
          </cell>
          <cell r="H65">
            <v>0</v>
          </cell>
          <cell r="I65" t="str">
            <v>Specific Order Capital</v>
          </cell>
          <cell r="J65" t="str">
            <v>Reliability</v>
          </cell>
          <cell r="K65">
            <v>4</v>
          </cell>
          <cell r="L65" t="str">
            <v>Planning Ready</v>
          </cell>
          <cell r="O65">
            <v>1</v>
          </cell>
          <cell r="P65">
            <v>2</v>
          </cell>
          <cell r="Q65">
            <v>1</v>
          </cell>
          <cell r="R65" t="str">
            <v>1 Negligible</v>
          </cell>
          <cell r="S65" t="str">
            <v>1 Negligible</v>
          </cell>
          <cell r="T65" t="str">
            <v>1 Negligible</v>
          </cell>
          <cell r="U65" t="str">
            <v>1 Within 100+ years</v>
          </cell>
          <cell r="V65" t="str">
            <v>4 Within 10 years</v>
          </cell>
          <cell r="W65" t="str">
            <v>1 Within 100+ years</v>
          </cell>
          <cell r="Y65" t="str">
            <v>No</v>
          </cell>
          <cell r="Z65" t="str">
            <v>No</v>
          </cell>
          <cell r="AA65" t="str">
            <v>2S Fossil Generating Equipment</v>
          </cell>
          <cell r="AB65" t="str">
            <v>Humboldt Bay GS Oper</v>
          </cell>
          <cell r="AC65" t="str">
            <v>Humboldt Bay GS</v>
          </cell>
          <cell r="AE65">
            <v>221.89</v>
          </cell>
          <cell r="AF65">
            <v>228</v>
          </cell>
          <cell r="AG65">
            <v>234.3</v>
          </cell>
          <cell r="AH65">
            <v>240.7</v>
          </cell>
          <cell r="AI65">
            <v>0</v>
          </cell>
          <cell r="AJ65" t="str">
            <v>C</v>
          </cell>
          <cell r="AK65" t="str">
            <v>Specific</v>
          </cell>
          <cell r="AL65" t="str">
            <v>Non-Balancing</v>
          </cell>
          <cell r="AM65" t="str">
            <v>n/a</v>
          </cell>
          <cell r="AN65" t="str">
            <v>Fossil</v>
          </cell>
        </row>
        <row r="66">
          <cell r="A66" t="str">
            <v>FI0000287</v>
          </cell>
          <cell r="B66">
            <v>5245786</v>
          </cell>
          <cell r="C66" t="str">
            <v>HBGS Wetlands Landscaping Maintenance</v>
          </cell>
          <cell r="D66">
            <v>77615</v>
          </cell>
          <cell r="E66">
            <v>79749</v>
          </cell>
          <cell r="F66">
            <v>81942</v>
          </cell>
          <cell r="G66">
            <v>84196</v>
          </cell>
          <cell r="H66">
            <v>0</v>
          </cell>
          <cell r="I66" t="str">
            <v>Specific Order Expense</v>
          </cell>
          <cell r="J66" t="str">
            <v>Regulatory Compliance</v>
          </cell>
          <cell r="K66">
            <v>21</v>
          </cell>
          <cell r="L66" t="str">
            <v>Issue Identification</v>
          </cell>
          <cell r="O66">
            <v>10</v>
          </cell>
          <cell r="P66">
            <v>1</v>
          </cell>
          <cell r="Q66">
            <v>10</v>
          </cell>
          <cell r="R66" t="str">
            <v>3 Moderate</v>
          </cell>
          <cell r="S66" t="str">
            <v>1 Negligible</v>
          </cell>
          <cell r="T66" t="str">
            <v>3 Moderate</v>
          </cell>
          <cell r="U66" t="str">
            <v>2 Within 100 years</v>
          </cell>
          <cell r="V66" t="str">
            <v>1 Within 100+ years</v>
          </cell>
          <cell r="W66" t="str">
            <v>2 Within 100 years</v>
          </cell>
          <cell r="Y66" t="str">
            <v>No</v>
          </cell>
          <cell r="Z66" t="str">
            <v>No</v>
          </cell>
          <cell r="AA66" t="str">
            <v>KM Maintain Fossil Buildings</v>
          </cell>
          <cell r="AB66" t="str">
            <v>Humboldt Bay GS Oper</v>
          </cell>
          <cell r="AC66" t="str">
            <v>Humboldt Bay GS</v>
          </cell>
          <cell r="AE66">
            <v>77.614999999999995</v>
          </cell>
          <cell r="AF66">
            <v>79.748999999999995</v>
          </cell>
          <cell r="AG66">
            <v>81.941999999999993</v>
          </cell>
          <cell r="AH66">
            <v>84.195999999999998</v>
          </cell>
          <cell r="AI66">
            <v>0</v>
          </cell>
          <cell r="AJ66" t="str">
            <v>E</v>
          </cell>
          <cell r="AK66" t="str">
            <v>Specific</v>
          </cell>
          <cell r="AL66" t="str">
            <v>Non-Balancing</v>
          </cell>
          <cell r="AM66" t="str">
            <v>n/a</v>
          </cell>
          <cell r="AN66" t="str">
            <v>Fossil</v>
          </cell>
        </row>
        <row r="67">
          <cell r="A67" t="str">
            <v>FI0000067</v>
          </cell>
          <cell r="B67">
            <v>5744942</v>
          </cell>
          <cell r="C67" t="str">
            <v>HBGS: Warehouse &amp; Workshop</v>
          </cell>
          <cell r="D67">
            <v>500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 t="str">
            <v>Specific Order Capital</v>
          </cell>
          <cell r="J67" t="str">
            <v>Infrastructure</v>
          </cell>
          <cell r="K67">
            <v>3</v>
          </cell>
          <cell r="L67" t="str">
            <v>AJE Approved</v>
          </cell>
          <cell r="M67" t="str">
            <v>Handley, Jim</v>
          </cell>
          <cell r="O67">
            <v>1</v>
          </cell>
          <cell r="P67">
            <v>1</v>
          </cell>
          <cell r="Q67">
            <v>1</v>
          </cell>
          <cell r="R67" t="str">
            <v>1 Negligible</v>
          </cell>
          <cell r="S67" t="str">
            <v>1 Negligible</v>
          </cell>
          <cell r="T67" t="str">
            <v>1 Negligible</v>
          </cell>
          <cell r="U67" t="str">
            <v>1 Within 100+ years</v>
          </cell>
          <cell r="V67" t="str">
            <v>1 Within 100+ years</v>
          </cell>
          <cell r="W67" t="str">
            <v>1 Within 100+ years</v>
          </cell>
          <cell r="Y67" t="str">
            <v>No</v>
          </cell>
          <cell r="Z67" t="str">
            <v>No</v>
          </cell>
          <cell r="AA67" t="str">
            <v>2T Fossil Buildings, Grounds &amp; Infrastru</v>
          </cell>
          <cell r="AB67" t="str">
            <v>Humboldt Bay GS Oper</v>
          </cell>
          <cell r="AC67" t="str">
            <v>Humboldt Bay GS</v>
          </cell>
          <cell r="AE67">
            <v>50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 t="str">
            <v>C</v>
          </cell>
          <cell r="AK67" t="str">
            <v>Specific</v>
          </cell>
          <cell r="AL67" t="str">
            <v>Non-Balancing</v>
          </cell>
          <cell r="AM67" t="str">
            <v>n/a</v>
          </cell>
          <cell r="AN67" t="str">
            <v>Fossil</v>
          </cell>
        </row>
        <row r="68">
          <cell r="A68" t="str">
            <v>FI0000344</v>
          </cell>
          <cell r="B68">
            <v>5034339</v>
          </cell>
          <cell r="C68" t="str">
            <v>Oper Mgmt Oth PGEN Cap OH Credits</v>
          </cell>
          <cell r="D68">
            <v>-8984.82</v>
          </cell>
          <cell r="E68">
            <v>-9231.91</v>
          </cell>
          <cell r="F68">
            <v>-9485.7800000000007</v>
          </cell>
          <cell r="G68">
            <v>-9746.64</v>
          </cell>
          <cell r="H68">
            <v>0</v>
          </cell>
          <cell r="I68" t="str">
            <v>Standing Order Expense</v>
          </cell>
          <cell r="J68" t="str">
            <v>Strategic</v>
          </cell>
          <cell r="K68">
            <v>3</v>
          </cell>
          <cell r="L68" t="str">
            <v>Requested</v>
          </cell>
          <cell r="O68">
            <v>1</v>
          </cell>
          <cell r="P68">
            <v>1</v>
          </cell>
          <cell r="Q68">
            <v>1</v>
          </cell>
          <cell r="R68" t="str">
            <v>1 Negligible</v>
          </cell>
          <cell r="S68" t="str">
            <v>1 Negligible</v>
          </cell>
          <cell r="T68" t="str">
            <v>1 Negligible</v>
          </cell>
          <cell r="U68" t="str">
            <v>1 Within 100+ years</v>
          </cell>
          <cell r="V68" t="str">
            <v>1 Within 100+ years</v>
          </cell>
          <cell r="W68" t="str">
            <v>1 Within 100+ years</v>
          </cell>
          <cell r="Y68" t="str">
            <v>No</v>
          </cell>
          <cell r="Z68" t="str">
            <v>No</v>
          </cell>
          <cell r="AA68" t="str">
            <v>OM Operational Management</v>
          </cell>
          <cell r="AB68" t="str">
            <v>Fossil O&amp;M Director</v>
          </cell>
          <cell r="AC68" t="str">
            <v>Fossil Common</v>
          </cell>
          <cell r="AE68">
            <v>-8.9848199999999991</v>
          </cell>
          <cell r="AF68">
            <v>-9.2319099999999992</v>
          </cell>
          <cell r="AG68">
            <v>-9.4857800000000001</v>
          </cell>
          <cell r="AH68">
            <v>-9.7466399999999993</v>
          </cell>
          <cell r="AI68">
            <v>0</v>
          </cell>
          <cell r="AJ68" t="str">
            <v>E</v>
          </cell>
          <cell r="AK68" t="str">
            <v>Standing</v>
          </cell>
          <cell r="AL68" t="str">
            <v>Non-Balancing</v>
          </cell>
          <cell r="AM68" t="str">
            <v>n/a</v>
          </cell>
          <cell r="AN68" t="str">
            <v>Fossil</v>
          </cell>
        </row>
        <row r="69">
          <cell r="A69" t="str">
            <v>FI0000346</v>
          </cell>
          <cell r="B69">
            <v>5034340</v>
          </cell>
          <cell r="C69" t="str">
            <v>Oper Mgmt Oth PGEN NE OH Credits</v>
          </cell>
          <cell r="D69">
            <v>-108.68</v>
          </cell>
          <cell r="E69">
            <v>-111.67</v>
          </cell>
          <cell r="F69">
            <v>-114.74</v>
          </cell>
          <cell r="G69">
            <v>-117.89</v>
          </cell>
          <cell r="H69">
            <v>0</v>
          </cell>
          <cell r="I69" t="str">
            <v>Standing Order Expense</v>
          </cell>
          <cell r="J69" t="str">
            <v>Strategic</v>
          </cell>
          <cell r="K69">
            <v>3</v>
          </cell>
          <cell r="L69" t="str">
            <v>Requested</v>
          </cell>
          <cell r="O69">
            <v>1</v>
          </cell>
          <cell r="P69">
            <v>1</v>
          </cell>
          <cell r="Q69">
            <v>1</v>
          </cell>
          <cell r="R69" t="str">
            <v>1 Negligible</v>
          </cell>
          <cell r="S69" t="str">
            <v>1 Negligible</v>
          </cell>
          <cell r="T69" t="str">
            <v>1 Negligible</v>
          </cell>
          <cell r="U69" t="str">
            <v>1 Within 100+ years</v>
          </cell>
          <cell r="V69" t="str">
            <v>1 Within 100+ years</v>
          </cell>
          <cell r="W69" t="str">
            <v>1 Within 100+ years</v>
          </cell>
          <cell r="Y69" t="str">
            <v>No</v>
          </cell>
          <cell r="Z69" t="str">
            <v>No</v>
          </cell>
          <cell r="AA69" t="str">
            <v>OM Operational Management</v>
          </cell>
          <cell r="AB69" t="str">
            <v>Fossil O&amp;M Director</v>
          </cell>
          <cell r="AC69" t="str">
            <v>Fossil Common</v>
          </cell>
          <cell r="AE69">
            <v>-0.10868000000000001</v>
          </cell>
          <cell r="AF69">
            <v>-0.11167000000000001</v>
          </cell>
          <cell r="AG69">
            <v>-0.11473999999999999</v>
          </cell>
          <cell r="AH69">
            <v>-0.11788999999999999</v>
          </cell>
          <cell r="AI69">
            <v>0</v>
          </cell>
          <cell r="AJ69" t="str">
            <v>E</v>
          </cell>
          <cell r="AK69" t="str">
            <v>Standing</v>
          </cell>
          <cell r="AL69" t="str">
            <v>Non-Balancing</v>
          </cell>
          <cell r="AM69" t="str">
            <v>n/a</v>
          </cell>
          <cell r="AN69" t="str">
            <v>Fossil</v>
          </cell>
        </row>
        <row r="70">
          <cell r="A70" t="str">
            <v>FI0000345</v>
          </cell>
          <cell r="B70">
            <v>5034341</v>
          </cell>
          <cell r="C70" t="str">
            <v>Oper Mgmt Oth PGEN OBS OH Credits</v>
          </cell>
          <cell r="D70">
            <v>-417</v>
          </cell>
          <cell r="E70">
            <v>-428</v>
          </cell>
          <cell r="F70">
            <v>-440</v>
          </cell>
          <cell r="G70">
            <v>-452</v>
          </cell>
          <cell r="H70">
            <v>0</v>
          </cell>
          <cell r="I70" t="str">
            <v>Standing Order Expense</v>
          </cell>
          <cell r="J70" t="str">
            <v>Strategic</v>
          </cell>
          <cell r="K70">
            <v>3</v>
          </cell>
          <cell r="L70" t="str">
            <v>Requested</v>
          </cell>
          <cell r="O70">
            <v>1</v>
          </cell>
          <cell r="P70">
            <v>1</v>
          </cell>
          <cell r="Q70">
            <v>1</v>
          </cell>
          <cell r="R70" t="str">
            <v>1 Negligible</v>
          </cell>
          <cell r="S70" t="str">
            <v>1 Negligible</v>
          </cell>
          <cell r="T70" t="str">
            <v>1 Negligible</v>
          </cell>
          <cell r="U70" t="str">
            <v>1 Within 100+ years</v>
          </cell>
          <cell r="V70" t="str">
            <v>1 Within 100+ years</v>
          </cell>
          <cell r="W70" t="str">
            <v>1 Within 100+ years</v>
          </cell>
          <cell r="Y70" t="str">
            <v>No</v>
          </cell>
          <cell r="Z70" t="str">
            <v>No</v>
          </cell>
          <cell r="AA70" t="str">
            <v>OM Operational Management</v>
          </cell>
          <cell r="AB70" t="str">
            <v>Fossil O&amp;M Director</v>
          </cell>
          <cell r="AC70" t="str">
            <v>Fossil Common</v>
          </cell>
          <cell r="AE70">
            <v>-0.41699999999999998</v>
          </cell>
          <cell r="AF70">
            <v>-0.42799999999999999</v>
          </cell>
          <cell r="AG70">
            <v>-0.44</v>
          </cell>
          <cell r="AH70">
            <v>-0.45200000000000001</v>
          </cell>
          <cell r="AI70">
            <v>0</v>
          </cell>
          <cell r="AJ70" t="str">
            <v>E</v>
          </cell>
          <cell r="AK70" t="str">
            <v>Standing</v>
          </cell>
          <cell r="AL70" t="str">
            <v>Non-Balancing</v>
          </cell>
          <cell r="AM70" t="str">
            <v>n/a</v>
          </cell>
          <cell r="AN70" t="str">
            <v>Fossil</v>
          </cell>
        </row>
        <row r="71">
          <cell r="A71" t="str">
            <v>FI0000436</v>
          </cell>
          <cell r="B71">
            <v>5043944</v>
          </cell>
          <cell r="C71" t="str">
            <v>Oper Mgmt Oth PGEN PCC 15042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 t="str">
            <v>Standing Order Expense</v>
          </cell>
          <cell r="J71" t="str">
            <v>Strategic</v>
          </cell>
          <cell r="K71">
            <v>3</v>
          </cell>
          <cell r="L71" t="str">
            <v>Requested</v>
          </cell>
          <cell r="O71">
            <v>1</v>
          </cell>
          <cell r="P71">
            <v>1</v>
          </cell>
          <cell r="Q71">
            <v>1</v>
          </cell>
          <cell r="R71" t="str">
            <v>1 Negligible</v>
          </cell>
          <cell r="S71" t="str">
            <v>1 Negligible</v>
          </cell>
          <cell r="T71" t="str">
            <v>1 Negligible</v>
          </cell>
          <cell r="U71" t="str">
            <v>1 Within 100+ years</v>
          </cell>
          <cell r="V71" t="str">
            <v>1 Within 100+ years</v>
          </cell>
          <cell r="W71" t="str">
            <v>1 Within 100+ years</v>
          </cell>
          <cell r="Z71" t="str">
            <v>No</v>
          </cell>
          <cell r="AA71" t="str">
            <v>OM Operational Management</v>
          </cell>
          <cell r="AC71" t="str">
            <v>Fossil Common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 t="str">
            <v>E</v>
          </cell>
          <cell r="AK71" t="str">
            <v>Standing</v>
          </cell>
          <cell r="AL71" t="str">
            <v>Non-Balancing</v>
          </cell>
          <cell r="AM71" t="str">
            <v>n/a</v>
          </cell>
          <cell r="AN71" t="str">
            <v>Fossil</v>
          </cell>
        </row>
        <row r="72">
          <cell r="A72" t="str">
            <v>FI0000352</v>
          </cell>
          <cell r="B72">
            <v>5033727</v>
          </cell>
          <cell r="C72" t="str">
            <v>Oper Mgmt Oth,11615, (KCV),Fresno Op Ctr</v>
          </cell>
          <cell r="D72">
            <v>41251.519999999997</v>
          </cell>
          <cell r="E72">
            <v>42385.94</v>
          </cell>
          <cell r="F72">
            <v>43551.55</v>
          </cell>
          <cell r="G72">
            <v>44749.22</v>
          </cell>
          <cell r="H72">
            <v>0</v>
          </cell>
          <cell r="I72" t="str">
            <v>Standing Order Expense</v>
          </cell>
          <cell r="J72" t="str">
            <v>Strategic</v>
          </cell>
          <cell r="K72">
            <v>3</v>
          </cell>
          <cell r="L72" t="str">
            <v>Requested</v>
          </cell>
          <cell r="O72">
            <v>1</v>
          </cell>
          <cell r="P72">
            <v>1</v>
          </cell>
          <cell r="Q72">
            <v>1</v>
          </cell>
          <cell r="R72" t="str">
            <v>1 Negligible</v>
          </cell>
          <cell r="S72" t="str">
            <v>1 Negligible</v>
          </cell>
          <cell r="T72" t="str">
            <v>1 Negligible</v>
          </cell>
          <cell r="U72" t="str">
            <v>1 Within 100+ years</v>
          </cell>
          <cell r="V72" t="str">
            <v>1 Within 100+ years</v>
          </cell>
          <cell r="W72" t="str">
            <v>1 Within 100+ years</v>
          </cell>
          <cell r="Y72" t="str">
            <v>No</v>
          </cell>
          <cell r="Z72" t="str">
            <v>No</v>
          </cell>
          <cell r="AA72" t="str">
            <v>OM Operational Management</v>
          </cell>
          <cell r="AB72" t="str">
            <v>Fossil O&amp;M Director</v>
          </cell>
          <cell r="AC72" t="str">
            <v>Fossil Common</v>
          </cell>
          <cell r="AE72">
            <v>41.251519999999999</v>
          </cell>
          <cell r="AF72">
            <v>42.385940000000005</v>
          </cell>
          <cell r="AG72">
            <v>43.551550000000006</v>
          </cell>
          <cell r="AH72">
            <v>44.749220000000001</v>
          </cell>
          <cell r="AI72">
            <v>0</v>
          </cell>
          <cell r="AJ72" t="str">
            <v>E</v>
          </cell>
          <cell r="AK72" t="str">
            <v>Standing</v>
          </cell>
          <cell r="AL72" t="str">
            <v>Non-Balancing</v>
          </cell>
          <cell r="AM72" t="str">
            <v>n/a</v>
          </cell>
          <cell r="AN72" t="str">
            <v>Fossil</v>
          </cell>
        </row>
        <row r="73">
          <cell r="A73" t="str">
            <v>FI0000342</v>
          </cell>
          <cell r="B73">
            <v>5033728</v>
          </cell>
          <cell r="C73" t="str">
            <v>Oper Mgmt Oth,12676, Fossil Director</v>
          </cell>
          <cell r="D73">
            <v>253945.18</v>
          </cell>
          <cell r="E73">
            <v>260928.67</v>
          </cell>
          <cell r="F73">
            <v>268104.21000000002</v>
          </cell>
          <cell r="G73">
            <v>275477.08</v>
          </cell>
          <cell r="H73">
            <v>0</v>
          </cell>
          <cell r="I73" t="str">
            <v>Standing Order Expense</v>
          </cell>
          <cell r="J73" t="str">
            <v>Strategic</v>
          </cell>
          <cell r="K73">
            <v>3</v>
          </cell>
          <cell r="L73" t="str">
            <v>Requested</v>
          </cell>
          <cell r="O73">
            <v>1</v>
          </cell>
          <cell r="P73">
            <v>1</v>
          </cell>
          <cell r="Q73">
            <v>1</v>
          </cell>
          <cell r="R73" t="str">
            <v>1 Negligible</v>
          </cell>
          <cell r="S73" t="str">
            <v>1 Negligible</v>
          </cell>
          <cell r="T73" t="str">
            <v>1 Negligible</v>
          </cell>
          <cell r="U73" t="str">
            <v>1 Within 100+ years</v>
          </cell>
          <cell r="V73" t="str">
            <v>1 Within 100+ years</v>
          </cell>
          <cell r="W73" t="str">
            <v>1 Within 100+ years</v>
          </cell>
          <cell r="Y73" t="str">
            <v>No</v>
          </cell>
          <cell r="Z73" t="str">
            <v>No</v>
          </cell>
          <cell r="AA73" t="str">
            <v>OM Operational Management</v>
          </cell>
          <cell r="AB73" t="str">
            <v>Fossil O&amp;M Director</v>
          </cell>
          <cell r="AC73" t="str">
            <v>Fossil Common</v>
          </cell>
          <cell r="AE73">
            <v>253.94517999999999</v>
          </cell>
          <cell r="AF73">
            <v>260.92867000000001</v>
          </cell>
          <cell r="AG73">
            <v>268.10421000000002</v>
          </cell>
          <cell r="AH73">
            <v>275.47708</v>
          </cell>
          <cell r="AI73">
            <v>0</v>
          </cell>
          <cell r="AJ73" t="str">
            <v>E</v>
          </cell>
          <cell r="AK73" t="str">
            <v>Standing</v>
          </cell>
          <cell r="AL73" t="str">
            <v>Non-Balancing</v>
          </cell>
          <cell r="AM73" t="str">
            <v>n/a</v>
          </cell>
          <cell r="AN73" t="str">
            <v>Fossil</v>
          </cell>
        </row>
        <row r="74">
          <cell r="A74" t="str">
            <v>FI0000435</v>
          </cell>
          <cell r="B74">
            <v>5043270</v>
          </cell>
          <cell r="C74" t="str">
            <v>Oper Mgmt Steam 15813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 t="str">
            <v>Standing Order Expense</v>
          </cell>
          <cell r="J74" t="str">
            <v>Strategic</v>
          </cell>
          <cell r="K74">
            <v>3</v>
          </cell>
          <cell r="L74" t="str">
            <v>Requested</v>
          </cell>
          <cell r="O74">
            <v>1</v>
          </cell>
          <cell r="P74">
            <v>1</v>
          </cell>
          <cell r="Q74">
            <v>1</v>
          </cell>
          <cell r="R74" t="str">
            <v>1 Negligible</v>
          </cell>
          <cell r="S74" t="str">
            <v>1 Negligible</v>
          </cell>
          <cell r="T74" t="str">
            <v>1 Negligible</v>
          </cell>
          <cell r="U74" t="str">
            <v>1 Within 100+ years</v>
          </cell>
          <cell r="V74" t="str">
            <v>1 Within 100+ years</v>
          </cell>
          <cell r="W74" t="str">
            <v>1 Within 100+ years</v>
          </cell>
          <cell r="Z74" t="str">
            <v>No</v>
          </cell>
          <cell r="AA74" t="str">
            <v>OM Operational Management</v>
          </cell>
          <cell r="AC74" t="str">
            <v>Fossil Common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E</v>
          </cell>
          <cell r="AK74" t="str">
            <v>Standing</v>
          </cell>
          <cell r="AL74" t="str">
            <v>Non-Balancing</v>
          </cell>
          <cell r="AM74" t="str">
            <v>n/a</v>
          </cell>
          <cell r="AN74" t="str">
            <v>Fossil</v>
          </cell>
        </row>
        <row r="75">
          <cell r="A75" t="str">
            <v>FI0000430</v>
          </cell>
          <cell r="B75">
            <v>5043310</v>
          </cell>
          <cell r="C75" t="str">
            <v>Oper Mgmt Steam Cap OH Cr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 t="str">
            <v>Standing Order Expense</v>
          </cell>
          <cell r="J75" t="str">
            <v>Strategic</v>
          </cell>
          <cell r="K75">
            <v>3</v>
          </cell>
          <cell r="L75" t="str">
            <v>Requested</v>
          </cell>
          <cell r="O75">
            <v>1</v>
          </cell>
          <cell r="P75">
            <v>1</v>
          </cell>
          <cell r="Q75">
            <v>1</v>
          </cell>
          <cell r="R75" t="str">
            <v>1 Negligible</v>
          </cell>
          <cell r="S75" t="str">
            <v>1 Negligible</v>
          </cell>
          <cell r="T75" t="str">
            <v>1 Negligible</v>
          </cell>
          <cell r="U75" t="str">
            <v>1 Within 100+ years</v>
          </cell>
          <cell r="V75" t="str">
            <v>1 Within 100+ years</v>
          </cell>
          <cell r="W75" t="str">
            <v>1 Within 100+ years</v>
          </cell>
          <cell r="Z75" t="str">
            <v>No</v>
          </cell>
          <cell r="AA75" t="str">
            <v>OM Operational Management</v>
          </cell>
          <cell r="AC75" t="str">
            <v>Fossil Common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 t="str">
            <v>E</v>
          </cell>
          <cell r="AK75" t="str">
            <v>Standing</v>
          </cell>
          <cell r="AL75" t="str">
            <v>Non-Balancing</v>
          </cell>
          <cell r="AM75" t="str">
            <v>n/a</v>
          </cell>
          <cell r="AN75" t="str">
            <v>Fossil</v>
          </cell>
        </row>
        <row r="76">
          <cell r="A76" t="str">
            <v>FI0000347</v>
          </cell>
          <cell r="B76">
            <v>5034369</v>
          </cell>
          <cell r="C76" t="str">
            <v>Oper Suppt Oth PGEN Cap OH Credits</v>
          </cell>
          <cell r="D76">
            <v>-411059.18</v>
          </cell>
          <cell r="E76">
            <v>-422363.31</v>
          </cell>
          <cell r="F76">
            <v>-433978.3</v>
          </cell>
          <cell r="G76">
            <v>-445912.7</v>
          </cell>
          <cell r="H76">
            <v>0</v>
          </cell>
          <cell r="I76" t="str">
            <v>Standing Order Expense</v>
          </cell>
          <cell r="J76" t="str">
            <v>Strategic</v>
          </cell>
          <cell r="K76">
            <v>3</v>
          </cell>
          <cell r="L76" t="str">
            <v>Requested</v>
          </cell>
          <cell r="O76">
            <v>1</v>
          </cell>
          <cell r="P76">
            <v>1</v>
          </cell>
          <cell r="Q76">
            <v>1</v>
          </cell>
          <cell r="R76" t="str">
            <v>1 Negligible</v>
          </cell>
          <cell r="S76" t="str">
            <v>1 Negligible</v>
          </cell>
          <cell r="T76" t="str">
            <v>1 Negligible</v>
          </cell>
          <cell r="U76" t="str">
            <v>1 Within 100+ years</v>
          </cell>
          <cell r="V76" t="str">
            <v>1 Within 100+ years</v>
          </cell>
          <cell r="W76" t="str">
            <v>1 Within 100+ years</v>
          </cell>
          <cell r="Y76" t="str">
            <v>No</v>
          </cell>
          <cell r="Z76" t="str">
            <v>No</v>
          </cell>
          <cell r="AA76" t="str">
            <v>OS Operational Support</v>
          </cell>
          <cell r="AB76" t="str">
            <v>Fossil O&amp;M Director</v>
          </cell>
          <cell r="AC76" t="str">
            <v>Fossil Common</v>
          </cell>
          <cell r="AE76">
            <v>-411.05917999999997</v>
          </cell>
          <cell r="AF76">
            <v>-422.36331000000001</v>
          </cell>
          <cell r="AG76">
            <v>-433.97829999999999</v>
          </cell>
          <cell r="AH76">
            <v>-445.91270000000003</v>
          </cell>
          <cell r="AI76">
            <v>0</v>
          </cell>
          <cell r="AJ76" t="str">
            <v>E</v>
          </cell>
          <cell r="AK76" t="str">
            <v>Standing</v>
          </cell>
          <cell r="AL76" t="str">
            <v>Non-Balancing</v>
          </cell>
          <cell r="AM76" t="str">
            <v>n/a</v>
          </cell>
          <cell r="AN76" t="str">
            <v>Fossil</v>
          </cell>
        </row>
        <row r="77">
          <cell r="A77" t="str">
            <v>FI0000348</v>
          </cell>
          <cell r="B77">
            <v>5034370</v>
          </cell>
          <cell r="C77" t="str">
            <v>Oper Suppt Oth PGEN NE OH Credit</v>
          </cell>
          <cell r="D77">
            <v>-19295.23</v>
          </cell>
          <cell r="E77">
            <v>-19825.849999999999</v>
          </cell>
          <cell r="F77">
            <v>-20371.060000000001</v>
          </cell>
          <cell r="G77">
            <v>-20931.27</v>
          </cell>
          <cell r="H77">
            <v>0</v>
          </cell>
          <cell r="I77" t="str">
            <v>Standing Order Expense</v>
          </cell>
          <cell r="J77" t="str">
            <v>Strategic</v>
          </cell>
          <cell r="K77">
            <v>3</v>
          </cell>
          <cell r="L77" t="str">
            <v>Requested</v>
          </cell>
          <cell r="O77">
            <v>1</v>
          </cell>
          <cell r="P77">
            <v>1</v>
          </cell>
          <cell r="Q77">
            <v>1</v>
          </cell>
          <cell r="R77" t="str">
            <v>1 Negligible</v>
          </cell>
          <cell r="S77" t="str">
            <v>1 Negligible</v>
          </cell>
          <cell r="T77" t="str">
            <v>1 Negligible</v>
          </cell>
          <cell r="U77" t="str">
            <v>1 Within 100+ years</v>
          </cell>
          <cell r="V77" t="str">
            <v>1 Within 100+ years</v>
          </cell>
          <cell r="W77" t="str">
            <v>1 Within 100+ years</v>
          </cell>
          <cell r="Y77" t="str">
            <v>No</v>
          </cell>
          <cell r="Z77" t="str">
            <v>No</v>
          </cell>
          <cell r="AA77" t="str">
            <v>OS Operational Support</v>
          </cell>
          <cell r="AB77" t="str">
            <v>Fossil O&amp;M Director</v>
          </cell>
          <cell r="AC77" t="str">
            <v>Fossil Common</v>
          </cell>
          <cell r="AE77">
            <v>-19.29523</v>
          </cell>
          <cell r="AF77">
            <v>-19.825849999999999</v>
          </cell>
          <cell r="AG77">
            <v>-20.37106</v>
          </cell>
          <cell r="AH77">
            <v>-20.931270000000001</v>
          </cell>
          <cell r="AI77">
            <v>0</v>
          </cell>
          <cell r="AJ77" t="str">
            <v>E</v>
          </cell>
          <cell r="AK77" t="str">
            <v>Standing</v>
          </cell>
          <cell r="AL77" t="str">
            <v>Non-Balancing</v>
          </cell>
          <cell r="AM77" t="str">
            <v>n/a</v>
          </cell>
          <cell r="AN77" t="str">
            <v>Fossil</v>
          </cell>
        </row>
        <row r="78">
          <cell r="A78" t="str">
            <v>FI0000349</v>
          </cell>
          <cell r="B78">
            <v>5034371</v>
          </cell>
          <cell r="C78" t="str">
            <v>Oper Suppt Oth PGEN OBS OH Credits</v>
          </cell>
          <cell r="D78">
            <v>-1591</v>
          </cell>
          <cell r="E78">
            <v>-1635</v>
          </cell>
          <cell r="F78">
            <v>-1680</v>
          </cell>
          <cell r="G78">
            <v>-1726</v>
          </cell>
          <cell r="H78">
            <v>0</v>
          </cell>
          <cell r="I78" t="str">
            <v>Standing Order Expense</v>
          </cell>
          <cell r="J78" t="str">
            <v>Strategic</v>
          </cell>
          <cell r="K78">
            <v>3</v>
          </cell>
          <cell r="L78" t="str">
            <v>Requested</v>
          </cell>
          <cell r="O78">
            <v>1</v>
          </cell>
          <cell r="P78">
            <v>1</v>
          </cell>
          <cell r="Q78">
            <v>1</v>
          </cell>
          <cell r="R78" t="str">
            <v>1 Negligible</v>
          </cell>
          <cell r="S78" t="str">
            <v>1 Negligible</v>
          </cell>
          <cell r="T78" t="str">
            <v>1 Negligible</v>
          </cell>
          <cell r="U78" t="str">
            <v>1 Within 100+ years</v>
          </cell>
          <cell r="V78" t="str">
            <v>1 Within 100+ years</v>
          </cell>
          <cell r="W78" t="str">
            <v>1 Within 100+ years</v>
          </cell>
          <cell r="Y78" t="str">
            <v>No</v>
          </cell>
          <cell r="Z78" t="str">
            <v>No</v>
          </cell>
          <cell r="AA78" t="str">
            <v>OS Operational Support</v>
          </cell>
          <cell r="AB78" t="str">
            <v>Fossil O&amp;M Director</v>
          </cell>
          <cell r="AC78" t="str">
            <v>Fossil Common</v>
          </cell>
          <cell r="AE78">
            <v>-1.591</v>
          </cell>
          <cell r="AF78">
            <v>-1.635</v>
          </cell>
          <cell r="AG78">
            <v>-1.68</v>
          </cell>
          <cell r="AH78">
            <v>-1.726</v>
          </cell>
          <cell r="AI78">
            <v>0</v>
          </cell>
          <cell r="AJ78" t="str">
            <v>E</v>
          </cell>
          <cell r="AK78" t="str">
            <v>Standing</v>
          </cell>
          <cell r="AL78" t="str">
            <v>Non-Balancing</v>
          </cell>
          <cell r="AM78" t="str">
            <v>n/a</v>
          </cell>
          <cell r="AN78" t="str">
            <v>Fossil</v>
          </cell>
        </row>
        <row r="79">
          <cell r="A79" t="str">
            <v>FI0000351</v>
          </cell>
          <cell r="B79">
            <v>5033726</v>
          </cell>
          <cell r="C79" t="str">
            <v>Oper Suppt Oth, 11566, PGEN Vice Pres</v>
          </cell>
          <cell r="D79">
            <v>25499.75</v>
          </cell>
          <cell r="E79">
            <v>26201</v>
          </cell>
          <cell r="F79">
            <v>26921.53</v>
          </cell>
          <cell r="G79">
            <v>27661.87</v>
          </cell>
          <cell r="H79">
            <v>0</v>
          </cell>
          <cell r="I79" t="str">
            <v>Standing Order Expense</v>
          </cell>
          <cell r="J79" t="str">
            <v>Strategic</v>
          </cell>
          <cell r="K79">
            <v>3</v>
          </cell>
          <cell r="L79" t="str">
            <v>Requested</v>
          </cell>
          <cell r="O79">
            <v>1</v>
          </cell>
          <cell r="P79">
            <v>1</v>
          </cell>
          <cell r="Q79">
            <v>1</v>
          </cell>
          <cell r="R79" t="str">
            <v>1 Negligible</v>
          </cell>
          <cell r="S79" t="str">
            <v>1 Negligible</v>
          </cell>
          <cell r="T79" t="str">
            <v>1 Negligible</v>
          </cell>
          <cell r="U79" t="str">
            <v>1 Within 100+ years</v>
          </cell>
          <cell r="V79" t="str">
            <v>1 Within 100+ years</v>
          </cell>
          <cell r="W79" t="str">
            <v>1 Within 100+ years</v>
          </cell>
          <cell r="Y79" t="str">
            <v>No</v>
          </cell>
          <cell r="Z79" t="str">
            <v>No</v>
          </cell>
          <cell r="AA79" t="str">
            <v>OM Operational Management</v>
          </cell>
          <cell r="AB79" t="str">
            <v>Fossil O&amp;M Director</v>
          </cell>
          <cell r="AC79" t="str">
            <v>Fossil Common</v>
          </cell>
          <cell r="AE79">
            <v>25.499749999999999</v>
          </cell>
          <cell r="AF79">
            <v>26.201000000000001</v>
          </cell>
          <cell r="AG79">
            <v>26.921529999999997</v>
          </cell>
          <cell r="AH79">
            <v>27.66187</v>
          </cell>
          <cell r="AI79">
            <v>0</v>
          </cell>
          <cell r="AJ79" t="str">
            <v>E</v>
          </cell>
          <cell r="AK79" t="str">
            <v>Standing</v>
          </cell>
          <cell r="AL79" t="str">
            <v>Non-Balancing</v>
          </cell>
          <cell r="AM79" t="str">
            <v>n/a</v>
          </cell>
          <cell r="AN79" t="str">
            <v>Fossil</v>
          </cell>
        </row>
        <row r="80">
          <cell r="A80" t="str">
            <v>FI0000353</v>
          </cell>
          <cell r="B80">
            <v>5033934</v>
          </cell>
          <cell r="C80" t="str">
            <v>Oper Suppt Oth, 14703, Planning Director</v>
          </cell>
          <cell r="D80">
            <v>72136.69</v>
          </cell>
          <cell r="E80">
            <v>74120.45</v>
          </cell>
          <cell r="F80">
            <v>76158.759999999995</v>
          </cell>
          <cell r="G80">
            <v>78253.13</v>
          </cell>
          <cell r="H80">
            <v>0</v>
          </cell>
          <cell r="I80" t="str">
            <v>Standing Order Expense</v>
          </cell>
          <cell r="J80" t="str">
            <v>Strategic</v>
          </cell>
          <cell r="K80">
            <v>3</v>
          </cell>
          <cell r="L80" t="str">
            <v>Requested</v>
          </cell>
          <cell r="O80">
            <v>1</v>
          </cell>
          <cell r="P80">
            <v>1</v>
          </cell>
          <cell r="Q80">
            <v>1</v>
          </cell>
          <cell r="R80" t="str">
            <v>1 Negligible</v>
          </cell>
          <cell r="S80" t="str">
            <v>1 Negligible</v>
          </cell>
          <cell r="T80" t="str">
            <v>1 Negligible</v>
          </cell>
          <cell r="U80" t="str">
            <v>1 Within 100+ years</v>
          </cell>
          <cell r="V80" t="str">
            <v>1 Within 100+ years</v>
          </cell>
          <cell r="W80" t="str">
            <v>1 Within 100+ years</v>
          </cell>
          <cell r="Y80" t="str">
            <v>No</v>
          </cell>
          <cell r="Z80" t="str">
            <v>No</v>
          </cell>
          <cell r="AA80" t="str">
            <v>OS Operational Support</v>
          </cell>
          <cell r="AB80" t="str">
            <v>Fossil O&amp;M Director</v>
          </cell>
          <cell r="AC80" t="str">
            <v>Fossil Common</v>
          </cell>
          <cell r="AE80">
            <v>72.136690000000002</v>
          </cell>
          <cell r="AF80">
            <v>74.120449999999991</v>
          </cell>
          <cell r="AG80">
            <v>76.158760000000001</v>
          </cell>
          <cell r="AH80">
            <v>78.253129999999999</v>
          </cell>
          <cell r="AI80">
            <v>0</v>
          </cell>
          <cell r="AJ80" t="str">
            <v>E</v>
          </cell>
          <cell r="AK80" t="str">
            <v>Standing</v>
          </cell>
          <cell r="AL80" t="str">
            <v>Non-Balancing</v>
          </cell>
          <cell r="AM80" t="str">
            <v>n/a</v>
          </cell>
          <cell r="AN80" t="str">
            <v>Fossil</v>
          </cell>
        </row>
        <row r="81">
          <cell r="A81" t="str">
            <v>FI0000343</v>
          </cell>
          <cell r="B81">
            <v>5033935</v>
          </cell>
          <cell r="C81" t="str">
            <v>Oper Suppt Oth, 15056, Fos/Sol/FC Engin</v>
          </cell>
          <cell r="D81">
            <v>934475.11</v>
          </cell>
          <cell r="E81">
            <v>960173.18</v>
          </cell>
          <cell r="F81">
            <v>986577.94</v>
          </cell>
          <cell r="G81">
            <v>1013708.83</v>
          </cell>
          <cell r="H81">
            <v>0</v>
          </cell>
          <cell r="I81" t="str">
            <v>Standing Order Expense</v>
          </cell>
          <cell r="J81" t="str">
            <v>Strategic</v>
          </cell>
          <cell r="K81">
            <v>3</v>
          </cell>
          <cell r="L81" t="str">
            <v>Requested</v>
          </cell>
          <cell r="O81">
            <v>1</v>
          </cell>
          <cell r="P81">
            <v>1</v>
          </cell>
          <cell r="Q81">
            <v>1</v>
          </cell>
          <cell r="R81" t="str">
            <v>1 Negligible</v>
          </cell>
          <cell r="S81" t="str">
            <v>1 Negligible</v>
          </cell>
          <cell r="T81" t="str">
            <v>1 Negligible</v>
          </cell>
          <cell r="U81" t="str">
            <v>1 Within 100+ years</v>
          </cell>
          <cell r="V81" t="str">
            <v>1 Within 100+ years</v>
          </cell>
          <cell r="W81" t="str">
            <v>1 Within 100+ years</v>
          </cell>
          <cell r="Y81" t="str">
            <v>No</v>
          </cell>
          <cell r="Z81" t="str">
            <v>No</v>
          </cell>
          <cell r="AA81" t="str">
            <v>OS Operational Support</v>
          </cell>
          <cell r="AB81" t="str">
            <v>Fossil O&amp;M Director</v>
          </cell>
          <cell r="AC81" t="str">
            <v>Fossil Common</v>
          </cell>
          <cell r="AE81">
            <v>934.47510999999997</v>
          </cell>
          <cell r="AF81">
            <v>960.17318</v>
          </cell>
          <cell r="AG81">
            <v>986.5779399999999</v>
          </cell>
          <cell r="AH81">
            <v>1013.7088299999999</v>
          </cell>
          <cell r="AI81">
            <v>0</v>
          </cell>
          <cell r="AJ81" t="str">
            <v>E</v>
          </cell>
          <cell r="AK81" t="str">
            <v>Standing</v>
          </cell>
          <cell r="AL81" t="str">
            <v>Non-Balancing</v>
          </cell>
          <cell r="AM81" t="str">
            <v>n/a</v>
          </cell>
          <cell r="AN81" t="str">
            <v>Fossil</v>
          </cell>
        </row>
        <row r="82">
          <cell r="A82" t="str">
            <v>FI0000354</v>
          </cell>
          <cell r="B82">
            <v>5033936</v>
          </cell>
          <cell r="C82" t="str">
            <v>Oper Suppt Oth, 15059, Public/Emp Safety</v>
          </cell>
          <cell r="D82">
            <v>79244.039999999994</v>
          </cell>
          <cell r="E82">
            <v>81423.25</v>
          </cell>
          <cell r="F82">
            <v>83662.39</v>
          </cell>
          <cell r="G82">
            <v>85963.11</v>
          </cell>
          <cell r="H82">
            <v>0</v>
          </cell>
          <cell r="I82" t="str">
            <v>Standing Order Expense</v>
          </cell>
          <cell r="J82" t="str">
            <v>Strategic</v>
          </cell>
          <cell r="K82">
            <v>3</v>
          </cell>
          <cell r="L82" t="str">
            <v>Requested</v>
          </cell>
          <cell r="O82">
            <v>1</v>
          </cell>
          <cell r="P82">
            <v>1</v>
          </cell>
          <cell r="Q82">
            <v>1</v>
          </cell>
          <cell r="R82" t="str">
            <v>1 Negligible</v>
          </cell>
          <cell r="S82" t="str">
            <v>1 Negligible</v>
          </cell>
          <cell r="T82" t="str">
            <v>1 Negligible</v>
          </cell>
          <cell r="U82" t="str">
            <v>1 Within 100+ years</v>
          </cell>
          <cell r="V82" t="str">
            <v>1 Within 100+ years</v>
          </cell>
          <cell r="W82" t="str">
            <v>1 Within 100+ years</v>
          </cell>
          <cell r="Y82" t="str">
            <v>No</v>
          </cell>
          <cell r="Z82" t="str">
            <v>No</v>
          </cell>
          <cell r="AA82" t="str">
            <v>OS Operational Support</v>
          </cell>
          <cell r="AB82" t="str">
            <v>Fossil O&amp;M Director</v>
          </cell>
          <cell r="AC82" t="str">
            <v>Fossil Common</v>
          </cell>
          <cell r="AE82">
            <v>79.244039999999998</v>
          </cell>
          <cell r="AF82">
            <v>81.423249999999996</v>
          </cell>
          <cell r="AG82">
            <v>83.662390000000002</v>
          </cell>
          <cell r="AH82">
            <v>85.96311</v>
          </cell>
          <cell r="AI82">
            <v>0</v>
          </cell>
          <cell r="AJ82" t="str">
            <v>E</v>
          </cell>
          <cell r="AK82" t="str">
            <v>Standing</v>
          </cell>
          <cell r="AL82" t="str">
            <v>Non-Balancing</v>
          </cell>
          <cell r="AM82" t="str">
            <v>n/a</v>
          </cell>
          <cell r="AN82" t="str">
            <v>Fossil</v>
          </cell>
        </row>
        <row r="83">
          <cell r="A83" t="str">
            <v>FI0000355</v>
          </cell>
          <cell r="B83">
            <v>5033937</v>
          </cell>
          <cell r="C83" t="str">
            <v>Oper Suppt Oth, 15062, Plan/Reg Stratagy</v>
          </cell>
          <cell r="D83">
            <v>114237.63</v>
          </cell>
          <cell r="E83">
            <v>117379.16</v>
          </cell>
          <cell r="F83">
            <v>120607.09</v>
          </cell>
          <cell r="G83">
            <v>123923.79</v>
          </cell>
          <cell r="H83">
            <v>0</v>
          </cell>
          <cell r="I83" t="str">
            <v>Standing Order Expense</v>
          </cell>
          <cell r="J83" t="str">
            <v>Strategic</v>
          </cell>
          <cell r="K83">
            <v>3</v>
          </cell>
          <cell r="L83" t="str">
            <v>Requested</v>
          </cell>
          <cell r="O83">
            <v>1</v>
          </cell>
          <cell r="P83">
            <v>1</v>
          </cell>
          <cell r="Q83">
            <v>1</v>
          </cell>
          <cell r="R83" t="str">
            <v>1 Negligible</v>
          </cell>
          <cell r="S83" t="str">
            <v>1 Negligible</v>
          </cell>
          <cell r="T83" t="str">
            <v>1 Negligible</v>
          </cell>
          <cell r="U83" t="str">
            <v>1 Within 100+ years</v>
          </cell>
          <cell r="V83" t="str">
            <v>1 Within 100+ years</v>
          </cell>
          <cell r="W83" t="str">
            <v>1 Within 100+ years</v>
          </cell>
          <cell r="Y83" t="str">
            <v>No</v>
          </cell>
          <cell r="Z83" t="str">
            <v>No</v>
          </cell>
          <cell r="AA83" t="str">
            <v>OS Operational Support</v>
          </cell>
          <cell r="AB83" t="str">
            <v>Fossil O&amp;M Director</v>
          </cell>
          <cell r="AC83" t="str">
            <v>Fossil Common</v>
          </cell>
          <cell r="AE83">
            <v>114.23763000000001</v>
          </cell>
          <cell r="AF83">
            <v>117.37916</v>
          </cell>
          <cell r="AG83">
            <v>120.60709</v>
          </cell>
          <cell r="AH83">
            <v>123.92379</v>
          </cell>
          <cell r="AI83">
            <v>0</v>
          </cell>
          <cell r="AJ83" t="str">
            <v>E</v>
          </cell>
          <cell r="AK83" t="str">
            <v>Standing</v>
          </cell>
          <cell r="AL83" t="str">
            <v>Non-Balancing</v>
          </cell>
          <cell r="AM83" t="str">
            <v>n/a</v>
          </cell>
          <cell r="AN83" t="str">
            <v>Fossil</v>
          </cell>
        </row>
        <row r="84">
          <cell r="A84" t="str">
            <v>FI0000356</v>
          </cell>
          <cell r="B84">
            <v>5033938</v>
          </cell>
          <cell r="C84" t="str">
            <v>Oper Suppt Oth, 15063, Businnes Planning</v>
          </cell>
          <cell r="D84">
            <v>138725</v>
          </cell>
          <cell r="E84">
            <v>142539</v>
          </cell>
          <cell r="F84">
            <v>146459</v>
          </cell>
          <cell r="G84">
            <v>150487</v>
          </cell>
          <cell r="H84">
            <v>0</v>
          </cell>
          <cell r="I84" t="str">
            <v>Standing Order Expense</v>
          </cell>
          <cell r="J84" t="str">
            <v>Strategic</v>
          </cell>
          <cell r="K84">
            <v>3</v>
          </cell>
          <cell r="L84" t="str">
            <v>Requested</v>
          </cell>
          <cell r="O84">
            <v>1</v>
          </cell>
          <cell r="P84">
            <v>1</v>
          </cell>
          <cell r="Q84">
            <v>1</v>
          </cell>
          <cell r="R84" t="str">
            <v>1 Negligible</v>
          </cell>
          <cell r="S84" t="str">
            <v>1 Negligible</v>
          </cell>
          <cell r="T84" t="str">
            <v>1 Negligible</v>
          </cell>
          <cell r="U84" t="str">
            <v>1 Within 100+ years</v>
          </cell>
          <cell r="V84" t="str">
            <v>1 Within 100+ years</v>
          </cell>
          <cell r="W84" t="str">
            <v>1 Within 100+ years</v>
          </cell>
          <cell r="Y84" t="str">
            <v>No</v>
          </cell>
          <cell r="Z84" t="str">
            <v>Yes</v>
          </cell>
          <cell r="AA84" t="str">
            <v>OS Operational Support</v>
          </cell>
          <cell r="AB84" t="str">
            <v>Fossil O&amp;M Director</v>
          </cell>
          <cell r="AC84" t="str">
            <v>Fossil Common</v>
          </cell>
          <cell r="AE84">
            <v>138.72499999999999</v>
          </cell>
          <cell r="AF84">
            <v>142.53899999999999</v>
          </cell>
          <cell r="AG84">
            <v>146.459</v>
          </cell>
          <cell r="AH84">
            <v>150.48699999999999</v>
          </cell>
          <cell r="AI84">
            <v>0</v>
          </cell>
          <cell r="AJ84" t="str">
            <v>E</v>
          </cell>
          <cell r="AK84" t="str">
            <v>Standing</v>
          </cell>
          <cell r="AL84" t="str">
            <v>Non-Balancing</v>
          </cell>
          <cell r="AM84" t="str">
            <v>n/a</v>
          </cell>
          <cell r="AN84" t="str">
            <v>Fossil</v>
          </cell>
        </row>
        <row r="85">
          <cell r="A85" t="str">
            <v>FI0000357</v>
          </cell>
          <cell r="B85">
            <v>5033939</v>
          </cell>
          <cell r="C85" t="str">
            <v>Oper Suppt Oth, 15202, PGEN Safety</v>
          </cell>
          <cell r="D85">
            <v>129110.29</v>
          </cell>
          <cell r="E85">
            <v>132660.82</v>
          </cell>
          <cell r="F85">
            <v>136309</v>
          </cell>
          <cell r="G85">
            <v>140057.49</v>
          </cell>
          <cell r="H85">
            <v>0</v>
          </cell>
          <cell r="I85" t="str">
            <v>Standing Order Expense</v>
          </cell>
          <cell r="J85" t="str">
            <v>Strategic</v>
          </cell>
          <cell r="K85">
            <v>3</v>
          </cell>
          <cell r="L85" t="str">
            <v>Requested</v>
          </cell>
          <cell r="O85">
            <v>1</v>
          </cell>
          <cell r="P85">
            <v>1</v>
          </cell>
          <cell r="Q85">
            <v>1</v>
          </cell>
          <cell r="R85" t="str">
            <v>1 Negligible</v>
          </cell>
          <cell r="S85" t="str">
            <v>1 Negligible</v>
          </cell>
          <cell r="T85" t="str">
            <v>1 Negligible</v>
          </cell>
          <cell r="U85" t="str">
            <v>1 Within 100+ years</v>
          </cell>
          <cell r="V85" t="str">
            <v>1 Within 100+ years</v>
          </cell>
          <cell r="W85" t="str">
            <v>1 Within 100+ years</v>
          </cell>
          <cell r="Y85" t="str">
            <v>No</v>
          </cell>
          <cell r="Z85" t="str">
            <v>No</v>
          </cell>
          <cell r="AA85" t="str">
            <v>OS Operational Support</v>
          </cell>
          <cell r="AB85" t="str">
            <v>Fossil O&amp;M Director</v>
          </cell>
          <cell r="AC85" t="str">
            <v>Fossil Common</v>
          </cell>
          <cell r="AE85">
            <v>129.11028999999999</v>
          </cell>
          <cell r="AF85">
            <v>132.66082</v>
          </cell>
          <cell r="AG85">
            <v>136.309</v>
          </cell>
          <cell r="AH85">
            <v>140.05749</v>
          </cell>
          <cell r="AI85">
            <v>0</v>
          </cell>
          <cell r="AJ85" t="str">
            <v>E</v>
          </cell>
          <cell r="AK85" t="str">
            <v>Standing</v>
          </cell>
          <cell r="AL85" t="str">
            <v>Non-Balancing</v>
          </cell>
          <cell r="AM85" t="str">
            <v>n/a</v>
          </cell>
          <cell r="AN85" t="str">
            <v>Fossil</v>
          </cell>
        </row>
        <row r="86">
          <cell r="A86" t="str">
            <v>FI0000358</v>
          </cell>
          <cell r="B86">
            <v>5033940</v>
          </cell>
          <cell r="C86" t="str">
            <v>Oper Suppt Oth,15205,Guidance/Continuity</v>
          </cell>
          <cell r="D86">
            <v>88298.559999999998</v>
          </cell>
          <cell r="E86">
            <v>90726.78</v>
          </cell>
          <cell r="F86">
            <v>93221.759999999995</v>
          </cell>
          <cell r="G86">
            <v>95785.36</v>
          </cell>
          <cell r="H86">
            <v>0</v>
          </cell>
          <cell r="I86" t="str">
            <v>Standing Order Expense</v>
          </cell>
          <cell r="J86" t="str">
            <v>Strategic</v>
          </cell>
          <cell r="K86">
            <v>3</v>
          </cell>
          <cell r="L86" t="str">
            <v>Requested</v>
          </cell>
          <cell r="O86">
            <v>1</v>
          </cell>
          <cell r="P86">
            <v>1</v>
          </cell>
          <cell r="Q86">
            <v>1</v>
          </cell>
          <cell r="R86" t="str">
            <v>1 Negligible</v>
          </cell>
          <cell r="S86" t="str">
            <v>1 Negligible</v>
          </cell>
          <cell r="T86" t="str">
            <v>1 Negligible</v>
          </cell>
          <cell r="U86" t="str">
            <v>1 Within 100+ years</v>
          </cell>
          <cell r="V86" t="str">
            <v>1 Within 100+ years</v>
          </cell>
          <cell r="W86" t="str">
            <v>1 Within 100+ years</v>
          </cell>
          <cell r="Y86" t="str">
            <v>No</v>
          </cell>
          <cell r="Z86" t="str">
            <v>No</v>
          </cell>
          <cell r="AA86" t="str">
            <v>OS Operational Support</v>
          </cell>
          <cell r="AB86" t="str">
            <v>Fossil O&amp;M Director</v>
          </cell>
          <cell r="AC86" t="str">
            <v>Fossil Common</v>
          </cell>
          <cell r="AE86">
            <v>88.298559999999995</v>
          </cell>
          <cell r="AF86">
            <v>90.726780000000005</v>
          </cell>
          <cell r="AG86">
            <v>93.221759999999989</v>
          </cell>
          <cell r="AH86">
            <v>95.785359999999997</v>
          </cell>
          <cell r="AI86">
            <v>0</v>
          </cell>
          <cell r="AJ86" t="str">
            <v>E</v>
          </cell>
          <cell r="AK86" t="str">
            <v>Standing</v>
          </cell>
          <cell r="AL86" t="str">
            <v>Non-Balancing</v>
          </cell>
          <cell r="AM86" t="str">
            <v>n/a</v>
          </cell>
          <cell r="AN86" t="str">
            <v>Fossil</v>
          </cell>
        </row>
        <row r="87">
          <cell r="A87" t="str">
            <v>FI0000433</v>
          </cell>
          <cell r="B87">
            <v>5043213</v>
          </cell>
          <cell r="C87" t="str">
            <v>Oper Suppt Steam 14703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 t="str">
            <v>Standing Order Expense</v>
          </cell>
          <cell r="J87" t="str">
            <v>Strategic</v>
          </cell>
          <cell r="K87">
            <v>3</v>
          </cell>
          <cell r="L87" t="str">
            <v>Requested</v>
          </cell>
          <cell r="O87">
            <v>1</v>
          </cell>
          <cell r="P87">
            <v>1</v>
          </cell>
          <cell r="Q87">
            <v>1</v>
          </cell>
          <cell r="R87" t="str">
            <v>1 Negligible</v>
          </cell>
          <cell r="S87" t="str">
            <v>1 Negligible</v>
          </cell>
          <cell r="T87" t="str">
            <v>1 Negligible</v>
          </cell>
          <cell r="U87" t="str">
            <v>1 Within 100+ years</v>
          </cell>
          <cell r="V87" t="str">
            <v>1 Within 100+ years</v>
          </cell>
          <cell r="W87" t="str">
            <v>1 Within 100+ years</v>
          </cell>
          <cell r="Z87" t="str">
            <v>No</v>
          </cell>
          <cell r="AA87" t="str">
            <v>OS Operational Support</v>
          </cell>
          <cell r="AC87" t="str">
            <v>Fossil Common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E</v>
          </cell>
          <cell r="AK87" t="str">
            <v>Standing</v>
          </cell>
          <cell r="AL87" t="str">
            <v>Non-Balancing</v>
          </cell>
          <cell r="AM87" t="str">
            <v>n/a</v>
          </cell>
          <cell r="AN87" t="str">
            <v>Fossil</v>
          </cell>
        </row>
        <row r="88">
          <cell r="A88" t="str">
            <v>FI0000431</v>
          </cell>
          <cell r="B88">
            <v>5043311</v>
          </cell>
          <cell r="C88" t="str">
            <v>Oper Suppt Steam Cap OH C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 t="str">
            <v>Standing Order Expense</v>
          </cell>
          <cell r="J88" t="str">
            <v>Strategic</v>
          </cell>
          <cell r="K88">
            <v>3</v>
          </cell>
          <cell r="L88" t="str">
            <v>Requested</v>
          </cell>
          <cell r="O88">
            <v>1</v>
          </cell>
          <cell r="P88">
            <v>1</v>
          </cell>
          <cell r="Q88">
            <v>1</v>
          </cell>
          <cell r="R88" t="str">
            <v>1 Negligible</v>
          </cell>
          <cell r="S88" t="str">
            <v>1 Negligible</v>
          </cell>
          <cell r="T88" t="str">
            <v>1 Negligible</v>
          </cell>
          <cell r="U88" t="str">
            <v>1 Within 100+ years</v>
          </cell>
          <cell r="V88" t="str">
            <v>1 Within 100+ years</v>
          </cell>
          <cell r="W88" t="str">
            <v>1 Within 100+ years</v>
          </cell>
          <cell r="Z88" t="str">
            <v>No</v>
          </cell>
          <cell r="AA88" t="str">
            <v>OS Operational Support</v>
          </cell>
          <cell r="AC88" t="str">
            <v>Fossil Common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E</v>
          </cell>
          <cell r="AK88" t="str">
            <v>Standing</v>
          </cell>
          <cell r="AL88" t="str">
            <v>Non-Balancing</v>
          </cell>
          <cell r="AM88" t="str">
            <v>n/a</v>
          </cell>
          <cell r="AN88" t="str">
            <v>Fossil</v>
          </cell>
        </row>
        <row r="89">
          <cell r="A89" t="str">
            <v>FI0000432</v>
          </cell>
          <cell r="B89">
            <v>5044257</v>
          </cell>
          <cell r="C89" t="str">
            <v>Oper Suppt Steam NE OH C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 t="str">
            <v>Standing Order Expense</v>
          </cell>
          <cell r="J89" t="str">
            <v>Strategic</v>
          </cell>
          <cell r="K89">
            <v>3</v>
          </cell>
          <cell r="L89" t="str">
            <v>Requested</v>
          </cell>
          <cell r="O89">
            <v>1</v>
          </cell>
          <cell r="P89">
            <v>1</v>
          </cell>
          <cell r="Q89">
            <v>1</v>
          </cell>
          <cell r="R89" t="str">
            <v>1 Negligible</v>
          </cell>
          <cell r="S89" t="str">
            <v>1 Negligible</v>
          </cell>
          <cell r="T89" t="str">
            <v>1 Negligible</v>
          </cell>
          <cell r="U89" t="str">
            <v>1 Within 100+ years</v>
          </cell>
          <cell r="V89" t="str">
            <v>1 Within 100+ years</v>
          </cell>
          <cell r="W89" t="str">
            <v>1 Within 100+ years</v>
          </cell>
          <cell r="Z89" t="str">
            <v>No</v>
          </cell>
          <cell r="AA89" t="str">
            <v>OS Operational Support</v>
          </cell>
          <cell r="AC89" t="str">
            <v>Fossil Common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E</v>
          </cell>
          <cell r="AK89" t="str">
            <v>Standing</v>
          </cell>
          <cell r="AL89" t="str">
            <v>Non-Balancing</v>
          </cell>
          <cell r="AM89" t="str">
            <v>n/a</v>
          </cell>
          <cell r="AN89" t="str">
            <v>Fossil</v>
          </cell>
        </row>
        <row r="90">
          <cell r="A90" t="str">
            <v>FI0000434</v>
          </cell>
          <cell r="B90">
            <v>5043214</v>
          </cell>
          <cell r="C90" t="str">
            <v>Oper Suppt Steam PCC 15056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 t="str">
            <v>Standing Order Expense</v>
          </cell>
          <cell r="J90" t="str">
            <v>Strategic</v>
          </cell>
          <cell r="K90">
            <v>3</v>
          </cell>
          <cell r="L90" t="str">
            <v>Requested</v>
          </cell>
          <cell r="O90">
            <v>1</v>
          </cell>
          <cell r="P90">
            <v>1</v>
          </cell>
          <cell r="Q90">
            <v>1</v>
          </cell>
          <cell r="R90" t="str">
            <v>1 Negligible</v>
          </cell>
          <cell r="S90" t="str">
            <v>1 Negligible</v>
          </cell>
          <cell r="T90" t="str">
            <v>1 Negligible</v>
          </cell>
          <cell r="U90" t="str">
            <v>1 Within 100+ years</v>
          </cell>
          <cell r="V90" t="str">
            <v>1 Within 100+ years</v>
          </cell>
          <cell r="W90" t="str">
            <v>1 Within 100+ years</v>
          </cell>
          <cell r="Z90" t="str">
            <v>No</v>
          </cell>
          <cell r="AA90" t="str">
            <v>OS Operational Support</v>
          </cell>
          <cell r="AC90" t="str">
            <v>Fossil Common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 t="str">
            <v>E</v>
          </cell>
          <cell r="AK90" t="str">
            <v>Standing</v>
          </cell>
          <cell r="AL90" t="str">
            <v>Non-Balancing</v>
          </cell>
          <cell r="AM90" t="str">
            <v>n/a</v>
          </cell>
          <cell r="AN90" t="str">
            <v>Fossil</v>
          </cell>
        </row>
        <row r="91">
          <cell r="A91" t="str">
            <v>FI0000427</v>
          </cell>
          <cell r="B91">
            <v>5043758</v>
          </cell>
          <cell r="C91" t="str">
            <v>SCV - 13959 - Gateway Gen Sta - MWC KK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 t="str">
            <v>Standing Order Expense</v>
          </cell>
          <cell r="J91" t="str">
            <v>Strategic</v>
          </cell>
          <cell r="K91">
            <v>3</v>
          </cell>
          <cell r="L91" t="str">
            <v>Requested</v>
          </cell>
          <cell r="O91">
            <v>1</v>
          </cell>
          <cell r="P91">
            <v>1</v>
          </cell>
          <cell r="Q91">
            <v>1</v>
          </cell>
          <cell r="R91" t="str">
            <v>1 Negligible</v>
          </cell>
          <cell r="S91" t="str">
            <v>1 Negligible</v>
          </cell>
          <cell r="T91" t="str">
            <v>1 Negligible</v>
          </cell>
          <cell r="U91" t="str">
            <v>1 Within 100+ years</v>
          </cell>
          <cell r="V91" t="str">
            <v>1 Within 100+ years</v>
          </cell>
          <cell r="W91" t="str">
            <v>1 Within 100+ years</v>
          </cell>
          <cell r="Z91" t="str">
            <v>No</v>
          </cell>
          <cell r="AA91" t="str">
            <v>KK Operate Fossil Generation</v>
          </cell>
          <cell r="AC91" t="str">
            <v>Fossil Common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 t="str">
            <v>E</v>
          </cell>
          <cell r="AK91" t="str">
            <v>Standing</v>
          </cell>
          <cell r="AL91" t="str">
            <v>Non-Balancing</v>
          </cell>
          <cell r="AM91" t="str">
            <v>n/a</v>
          </cell>
          <cell r="AN91" t="str">
            <v>Fossil</v>
          </cell>
        </row>
        <row r="92">
          <cell r="A92" t="str">
            <v>FI0000428</v>
          </cell>
          <cell r="B92">
            <v>5043760</v>
          </cell>
          <cell r="C92" t="str">
            <v>SCV - 14535 - Humboldt Bay GS - MWC KK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 t="str">
            <v>Standing Order Expense</v>
          </cell>
          <cell r="J92" t="str">
            <v>Strategic</v>
          </cell>
          <cell r="K92">
            <v>3</v>
          </cell>
          <cell r="L92" t="str">
            <v>Requested</v>
          </cell>
          <cell r="O92">
            <v>1</v>
          </cell>
          <cell r="P92">
            <v>1</v>
          </cell>
          <cell r="Q92">
            <v>1</v>
          </cell>
          <cell r="R92" t="str">
            <v>1 Negligible</v>
          </cell>
          <cell r="S92" t="str">
            <v>1 Negligible</v>
          </cell>
          <cell r="T92" t="str">
            <v>1 Negligible</v>
          </cell>
          <cell r="U92" t="str">
            <v>1 Within 100+ years</v>
          </cell>
          <cell r="V92" t="str">
            <v>1 Within 100+ years</v>
          </cell>
          <cell r="W92" t="str">
            <v>1 Within 100+ years</v>
          </cell>
          <cell r="Z92" t="str">
            <v>No</v>
          </cell>
          <cell r="AA92" t="str">
            <v>KK Operate Fossil Generation</v>
          </cell>
          <cell r="AC92" t="str">
            <v>Fossil Common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 t="str">
            <v>E</v>
          </cell>
          <cell r="AK92" t="str">
            <v>Standing</v>
          </cell>
          <cell r="AL92" t="str">
            <v>Non-Balancing</v>
          </cell>
          <cell r="AM92" t="str">
            <v>n/a</v>
          </cell>
          <cell r="AN92" t="str">
            <v>Fossil</v>
          </cell>
        </row>
        <row r="93">
          <cell r="A93" t="str">
            <v>FI0000429</v>
          </cell>
          <cell r="B93">
            <v>5043761</v>
          </cell>
          <cell r="C93" t="str">
            <v>SCV - 14536 - Colusa Gen Sta - MWC KK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 t="str">
            <v>Standing Order Expense</v>
          </cell>
          <cell r="J93" t="str">
            <v>Strategic</v>
          </cell>
          <cell r="K93">
            <v>3</v>
          </cell>
          <cell r="L93" t="str">
            <v>Requested</v>
          </cell>
          <cell r="O93">
            <v>1</v>
          </cell>
          <cell r="P93">
            <v>1</v>
          </cell>
          <cell r="Q93">
            <v>1</v>
          </cell>
          <cell r="R93" t="str">
            <v>1 Negligible</v>
          </cell>
          <cell r="S93" t="str">
            <v>1 Negligible</v>
          </cell>
          <cell r="T93" t="str">
            <v>1 Negligible</v>
          </cell>
          <cell r="U93" t="str">
            <v>1 Within 100+ years</v>
          </cell>
          <cell r="V93" t="str">
            <v>1 Within 100+ years</v>
          </cell>
          <cell r="W93" t="str">
            <v>1 Within 100+ years</v>
          </cell>
          <cell r="Z93" t="str">
            <v>No</v>
          </cell>
          <cell r="AA93" t="str">
            <v>KK Operate Fossil Generation</v>
          </cell>
          <cell r="AB93" t="str">
            <v>Fossil O&amp;M Director</v>
          </cell>
          <cell r="AC93" t="str">
            <v>Fossil Common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 t="str">
            <v>E</v>
          </cell>
          <cell r="AK93" t="str">
            <v>Standing</v>
          </cell>
          <cell r="AL93" t="str">
            <v>Non-Balancing</v>
          </cell>
          <cell r="AM93" t="str">
            <v>n/a</v>
          </cell>
          <cell r="AN93" t="str">
            <v>Fossil</v>
          </cell>
        </row>
        <row r="94">
          <cell r="A94" t="str">
            <v>FI0000186</v>
          </cell>
          <cell r="B94">
            <v>5027013</v>
          </cell>
          <cell r="C94" t="str">
            <v>SQS Fossil High Energy Piping</v>
          </cell>
          <cell r="D94">
            <v>499638</v>
          </cell>
          <cell r="E94">
            <v>513378</v>
          </cell>
          <cell r="F94">
            <v>527496</v>
          </cell>
          <cell r="G94">
            <v>542002</v>
          </cell>
          <cell r="H94">
            <v>0</v>
          </cell>
          <cell r="I94" t="str">
            <v>Standing Order Expense</v>
          </cell>
          <cell r="J94" t="str">
            <v>Safety</v>
          </cell>
          <cell r="K94">
            <v>75</v>
          </cell>
          <cell r="L94" t="str">
            <v>Approved</v>
          </cell>
          <cell r="M94" t="str">
            <v>Choudhuri, Saipriya</v>
          </cell>
          <cell r="O94">
            <v>1</v>
          </cell>
          <cell r="P94">
            <v>7</v>
          </cell>
          <cell r="Q94">
            <v>67</v>
          </cell>
          <cell r="R94" t="str">
            <v>1 Negligible</v>
          </cell>
          <cell r="S94" t="str">
            <v>2 Minor</v>
          </cell>
          <cell r="T94" t="str">
            <v>4 Major</v>
          </cell>
          <cell r="U94" t="str">
            <v>1 Within 100+ years</v>
          </cell>
          <cell r="V94" t="str">
            <v>4.5 Within 5 years</v>
          </cell>
          <cell r="W94" t="str">
            <v>4.5 Within 5 years</v>
          </cell>
          <cell r="Y94" t="str">
            <v>No</v>
          </cell>
          <cell r="Z94" t="str">
            <v>No</v>
          </cell>
          <cell r="AA94" t="str">
            <v>KL Maintain Fossil Generating Equipment</v>
          </cell>
          <cell r="AB94" t="str">
            <v>Fossil O&amp;M Director</v>
          </cell>
          <cell r="AC94" t="str">
            <v>Fossil Common</v>
          </cell>
          <cell r="AE94">
            <v>499.63799999999998</v>
          </cell>
          <cell r="AF94">
            <v>513.37800000000004</v>
          </cell>
          <cell r="AG94">
            <v>527.49599999999998</v>
          </cell>
          <cell r="AH94">
            <v>542.00199999999995</v>
          </cell>
          <cell r="AI94">
            <v>0</v>
          </cell>
          <cell r="AJ94" t="str">
            <v>E</v>
          </cell>
          <cell r="AK94" t="str">
            <v>Standing</v>
          </cell>
          <cell r="AL94" t="str">
            <v>Non-Balancing</v>
          </cell>
          <cell r="AM94" t="str">
            <v>n/a</v>
          </cell>
          <cell r="AN94" t="str">
            <v>Fossil</v>
          </cell>
        </row>
        <row r="95">
          <cell r="A95" t="str">
            <v>FI0000307</v>
          </cell>
          <cell r="B95">
            <v>5244313</v>
          </cell>
          <cell r="C95" t="str">
            <v>SQS Fossil Non PG Prelim Engineering</v>
          </cell>
          <cell r="D95">
            <v>20378</v>
          </cell>
          <cell r="E95">
            <v>20938</v>
          </cell>
          <cell r="F95">
            <v>21514</v>
          </cell>
          <cell r="G95">
            <v>22106</v>
          </cell>
          <cell r="H95">
            <v>0</v>
          </cell>
          <cell r="I95" t="str">
            <v>Standing Order Expense</v>
          </cell>
          <cell r="J95" t="str">
            <v>Reliability</v>
          </cell>
          <cell r="K95">
            <v>3</v>
          </cell>
          <cell r="L95" t="str">
            <v>Issue Identification</v>
          </cell>
          <cell r="O95">
            <v>1</v>
          </cell>
          <cell r="P95">
            <v>1</v>
          </cell>
          <cell r="Q95">
            <v>1</v>
          </cell>
          <cell r="R95" t="str">
            <v>1 Negligible</v>
          </cell>
          <cell r="S95" t="str">
            <v>1 Negligible</v>
          </cell>
          <cell r="T95" t="str">
            <v>1 Negligible</v>
          </cell>
          <cell r="U95" t="str">
            <v>1 Within 100+ years</v>
          </cell>
          <cell r="V95" t="str">
            <v>1 Within 100+ years</v>
          </cell>
          <cell r="W95" t="str">
            <v>1 Within 100+ years</v>
          </cell>
          <cell r="Y95" t="str">
            <v>No</v>
          </cell>
          <cell r="Z95" t="str">
            <v>No</v>
          </cell>
          <cell r="AA95" t="str">
            <v>KK Operate Fossil Generation</v>
          </cell>
          <cell r="AB95" t="str">
            <v>Fossil O&amp;M Director</v>
          </cell>
          <cell r="AC95" t="str">
            <v>Fossil Common</v>
          </cell>
          <cell r="AE95">
            <v>20.378</v>
          </cell>
          <cell r="AF95">
            <v>20.937999999999999</v>
          </cell>
          <cell r="AG95">
            <v>21.513999999999999</v>
          </cell>
          <cell r="AH95">
            <v>22.106000000000002</v>
          </cell>
          <cell r="AI95">
            <v>0</v>
          </cell>
          <cell r="AJ95" t="str">
            <v>E</v>
          </cell>
          <cell r="AK95" t="str">
            <v>Standing</v>
          </cell>
          <cell r="AL95" t="str">
            <v>Non-Balancing</v>
          </cell>
          <cell r="AM95" t="str">
            <v>n/a</v>
          </cell>
          <cell r="AN95" t="str">
            <v>Fossil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JEUploadListOfResults"/>
      <sheetName val="upload"/>
      <sheetName val="PPPRAM"/>
      <sheetName val="Manual Data"/>
      <sheetName val="RRQ"/>
      <sheetName val="Rev Adj 05-06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 Chart 030918 FINAL"/>
      <sheetName val="Waterfall Chart 030618 draft"/>
      <sheetName val="Waterfall_Rates_Inputs"/>
      <sheetName val="RRQ_Capital_GRC_030218"/>
      <sheetName val="Waterfall Chart 011918 SAR"/>
      <sheetName val="Waterfall_Rates_Input_011918SAR"/>
      <sheetName val="RRQ_GRC_1 19 18 SAR mtg"/>
      <sheetName val="Summary_RRQ_TaxReformImpact"/>
      <sheetName val="Detail_RRQ_TaxReformImpact"/>
      <sheetName val="Tax Adjustment_TaxReform"/>
      <sheetName val="Excess Deferred"/>
      <sheetName val="Inputs - Capital"/>
      <sheetName val="Tax Factors"/>
      <sheetName val="S2 Capital Inputs"/>
      <sheetName val="A - 2018-2022 Repairs Summary"/>
      <sheetName val="2019 CoC Adjustment"/>
      <sheetName val="GRC2Afford"/>
      <sheetName val="MHP RRQ"/>
      <sheetName val="TOEA Adjust"/>
      <sheetName val="2017GRC_UCCAllocator"/>
      <sheetName val="OM labor allocation"/>
      <sheetName val="Project Notes"/>
      <sheetName val="2016 Recorded Plant"/>
      <sheetName val="Companywide expense"/>
      <sheetName val="2017GRC RO"/>
      <sheetName val="2017GRC Tax"/>
      <sheetName val="2017GRC RB"/>
      <sheetName val="2019GTS Run1 RO"/>
      <sheetName val="2019GTS Run1 Tax"/>
      <sheetName val="TO17_RO"/>
      <sheetName val="TO17_Tax"/>
      <sheetName val="TO17_RB"/>
      <sheetName val="TO19 Capital Validation"/>
      <sheetName val="Assumptions_TaxReform Changes"/>
    </sheetNames>
    <sheetDataSet>
      <sheetData sheetId="0">
        <row r="9">
          <cell r="D9" t="str">
            <v>Base</v>
          </cell>
        </row>
      </sheetData>
      <sheetData sheetId="1" refreshError="1"/>
      <sheetData sheetId="2">
        <row r="12">
          <cell r="C12">
            <v>8809.48591640275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M13">
            <v>0.123300284900284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_FRMT"/>
    </sheetNames>
    <definedNames>
      <definedName name="Print_RatPR2"/>
    </defined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FvA FOR BLUE BOOK"/>
      <sheetName val="Monthly Expense Tracker"/>
      <sheetName val="Capital Bva For BLUE BOOK"/>
      <sheetName val="Monthly Capital Tracker"/>
      <sheetName val="BlueBook_BudgetTracker"/>
    </sheetNames>
    <definedNames>
      <definedName name="Print_report" refersTo="#REF!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  <cell r="M1" t="str">
            <v>Doc. date</v>
          </cell>
          <cell r="N1" t="str">
            <v>Entry date</v>
          </cell>
          <cell r="O1" t="str">
            <v>Pstg date</v>
          </cell>
          <cell r="P1" t="str">
            <v>LCurr</v>
          </cell>
          <cell r="Q1" t="str">
            <v>LC amnt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 t="str">
            <v/>
          </cell>
          <cell r="H2" t="str">
            <v/>
          </cell>
          <cell r="I2" t="str">
            <v/>
          </cell>
          <cell r="J2" t="str">
            <v/>
          </cell>
          <cell r="K2" t="str">
            <v>40</v>
          </cell>
          <cell r="L2" t="str">
            <v>JESSICA BOTTI</v>
          </cell>
          <cell r="M2">
            <v>37876</v>
          </cell>
          <cell r="N2">
            <v>37879</v>
          </cell>
          <cell r="O2">
            <v>37879</v>
          </cell>
          <cell r="P2" t="str">
            <v>USD</v>
          </cell>
          <cell r="Q2">
            <v>595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 t="str">
            <v/>
          </cell>
          <cell r="H3" t="str">
            <v/>
          </cell>
          <cell r="I3" t="str">
            <v/>
          </cell>
          <cell r="J3" t="str">
            <v/>
          </cell>
          <cell r="K3" t="str">
            <v>40</v>
          </cell>
          <cell r="L3" t="str">
            <v>ELSA PEREZ</v>
          </cell>
          <cell r="M3">
            <v>37876</v>
          </cell>
          <cell r="N3">
            <v>37879</v>
          </cell>
          <cell r="O3">
            <v>37879</v>
          </cell>
          <cell r="P3" t="str">
            <v>USD</v>
          </cell>
          <cell r="Q3">
            <v>200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 t="str">
            <v/>
          </cell>
          <cell r="H4" t="str">
            <v/>
          </cell>
          <cell r="I4" t="str">
            <v/>
          </cell>
          <cell r="J4" t="str">
            <v/>
          </cell>
          <cell r="K4" t="str">
            <v>50</v>
          </cell>
          <cell r="L4" t="str">
            <v>561-82-2721</v>
          </cell>
          <cell r="M4">
            <v>37848</v>
          </cell>
          <cell r="N4">
            <v>37874</v>
          </cell>
          <cell r="O4">
            <v>37874</v>
          </cell>
          <cell r="P4" t="str">
            <v>USD</v>
          </cell>
          <cell r="Q4">
            <v>-863.96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 t="str">
            <v/>
          </cell>
          <cell r="H5" t="str">
            <v/>
          </cell>
          <cell r="I5" t="str">
            <v/>
          </cell>
          <cell r="J5" t="str">
            <v/>
          </cell>
          <cell r="K5" t="str">
            <v>50</v>
          </cell>
          <cell r="L5" t="str">
            <v>562-96-6290</v>
          </cell>
          <cell r="M5">
            <v>37848</v>
          </cell>
          <cell r="N5">
            <v>37874</v>
          </cell>
          <cell r="O5">
            <v>37874</v>
          </cell>
          <cell r="P5" t="str">
            <v>USD</v>
          </cell>
          <cell r="Q5">
            <v>-534.69000000000005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 t="str">
            <v/>
          </cell>
          <cell r="H6" t="str">
            <v/>
          </cell>
          <cell r="I6" t="str">
            <v/>
          </cell>
          <cell r="J6" t="str">
            <v/>
          </cell>
          <cell r="K6" t="str">
            <v>40</v>
          </cell>
          <cell r="L6" t="str">
            <v>003-42-8625</v>
          </cell>
          <cell r="M6">
            <v>37876</v>
          </cell>
          <cell r="N6">
            <v>37875</v>
          </cell>
          <cell r="O6">
            <v>37875</v>
          </cell>
          <cell r="P6" t="str">
            <v>USD</v>
          </cell>
          <cell r="Q6">
            <v>583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 t="str">
            <v/>
          </cell>
          <cell r="H7" t="str">
            <v/>
          </cell>
          <cell r="I7" t="str">
            <v/>
          </cell>
          <cell r="J7" t="str">
            <v/>
          </cell>
          <cell r="K7" t="str">
            <v>40</v>
          </cell>
          <cell r="L7" t="str">
            <v>003-42-8625</v>
          </cell>
          <cell r="M7">
            <v>37876</v>
          </cell>
          <cell r="N7">
            <v>37875</v>
          </cell>
          <cell r="O7">
            <v>37875</v>
          </cell>
          <cell r="P7" t="str">
            <v>USD</v>
          </cell>
          <cell r="Q7">
            <v>200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 t="str">
            <v/>
          </cell>
          <cell r="H8" t="str">
            <v/>
          </cell>
          <cell r="I8" t="str">
            <v/>
          </cell>
          <cell r="J8" t="str">
            <v/>
          </cell>
          <cell r="K8" t="str">
            <v>40</v>
          </cell>
          <cell r="L8" t="str">
            <v>003-42-8625</v>
          </cell>
          <cell r="M8">
            <v>37876</v>
          </cell>
          <cell r="N8">
            <v>37875</v>
          </cell>
          <cell r="O8">
            <v>37875</v>
          </cell>
          <cell r="P8" t="str">
            <v>USD</v>
          </cell>
          <cell r="Q8">
            <v>128.6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 t="str">
            <v/>
          </cell>
          <cell r="H9" t="str">
            <v/>
          </cell>
          <cell r="I9" t="str">
            <v/>
          </cell>
          <cell r="J9" t="str">
            <v/>
          </cell>
          <cell r="K9" t="str">
            <v>40</v>
          </cell>
          <cell r="L9" t="str">
            <v>013-52-1968</v>
          </cell>
          <cell r="M9">
            <v>37876</v>
          </cell>
          <cell r="N9">
            <v>37875</v>
          </cell>
          <cell r="O9">
            <v>37875</v>
          </cell>
          <cell r="P9" t="str">
            <v>USD</v>
          </cell>
          <cell r="Q9">
            <v>19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>40</v>
          </cell>
          <cell r="L10" t="str">
            <v>013-52-1968</v>
          </cell>
          <cell r="M10">
            <v>37876</v>
          </cell>
          <cell r="N10">
            <v>37875</v>
          </cell>
          <cell r="O10">
            <v>37875</v>
          </cell>
          <cell r="P10" t="str">
            <v>USD</v>
          </cell>
          <cell r="Q10">
            <v>73.5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>40</v>
          </cell>
          <cell r="L11" t="str">
            <v>013-52-1968</v>
          </cell>
          <cell r="M11">
            <v>37876</v>
          </cell>
          <cell r="N11">
            <v>37875</v>
          </cell>
          <cell r="O11">
            <v>37875</v>
          </cell>
          <cell r="P11" t="str">
            <v>USD</v>
          </cell>
          <cell r="Q11">
            <v>75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>40</v>
          </cell>
          <cell r="L12" t="str">
            <v>046-52-5162</v>
          </cell>
          <cell r="M12">
            <v>37876</v>
          </cell>
          <cell r="N12">
            <v>37875</v>
          </cell>
          <cell r="O12">
            <v>37875</v>
          </cell>
          <cell r="P12" t="str">
            <v>USD</v>
          </cell>
          <cell r="Q12">
            <v>404.5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>40</v>
          </cell>
          <cell r="L13" t="str">
            <v>076-58-7479</v>
          </cell>
          <cell r="M13">
            <v>37876</v>
          </cell>
          <cell r="N13">
            <v>37875</v>
          </cell>
          <cell r="O13">
            <v>37875</v>
          </cell>
          <cell r="P13" t="str">
            <v>USD</v>
          </cell>
          <cell r="Q13">
            <v>257.43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>40</v>
          </cell>
          <cell r="L14" t="str">
            <v>084-50-8778</v>
          </cell>
          <cell r="M14">
            <v>37876</v>
          </cell>
          <cell r="N14">
            <v>37875</v>
          </cell>
          <cell r="O14">
            <v>37875</v>
          </cell>
          <cell r="P14" t="str">
            <v>USD</v>
          </cell>
          <cell r="Q14">
            <v>436.5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>40</v>
          </cell>
          <cell r="L15" t="str">
            <v>124-50-0679</v>
          </cell>
          <cell r="M15">
            <v>37876</v>
          </cell>
          <cell r="N15">
            <v>37875</v>
          </cell>
          <cell r="O15">
            <v>37875</v>
          </cell>
          <cell r="P15" t="str">
            <v>USD</v>
          </cell>
          <cell r="Q15">
            <v>453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>40</v>
          </cell>
          <cell r="L16" t="str">
            <v>144-48-4182</v>
          </cell>
          <cell r="M16">
            <v>37876</v>
          </cell>
          <cell r="N16">
            <v>37875</v>
          </cell>
          <cell r="O16">
            <v>37875</v>
          </cell>
          <cell r="P16" t="str">
            <v>USD</v>
          </cell>
          <cell r="Q16">
            <v>473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>40</v>
          </cell>
          <cell r="L17" t="str">
            <v>151-74-3192</v>
          </cell>
          <cell r="M17">
            <v>37876</v>
          </cell>
          <cell r="N17">
            <v>37875</v>
          </cell>
          <cell r="O17">
            <v>37875</v>
          </cell>
          <cell r="P17" t="str">
            <v>USD</v>
          </cell>
          <cell r="Q17">
            <v>54.16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>40</v>
          </cell>
          <cell r="L18" t="str">
            <v>186-48-6499</v>
          </cell>
          <cell r="M18">
            <v>37876</v>
          </cell>
          <cell r="N18">
            <v>37875</v>
          </cell>
          <cell r="O18">
            <v>37875</v>
          </cell>
          <cell r="P18" t="str">
            <v>USD</v>
          </cell>
          <cell r="Q18">
            <v>132.5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>40</v>
          </cell>
          <cell r="L19" t="str">
            <v>186-48-6499</v>
          </cell>
          <cell r="M19">
            <v>37876</v>
          </cell>
          <cell r="N19">
            <v>37875</v>
          </cell>
          <cell r="O19">
            <v>37875</v>
          </cell>
          <cell r="P19" t="str">
            <v>USD</v>
          </cell>
          <cell r="Q19">
            <v>50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>40</v>
          </cell>
          <cell r="L20" t="str">
            <v>228-15-9152</v>
          </cell>
          <cell r="M20">
            <v>37876</v>
          </cell>
          <cell r="N20">
            <v>37875</v>
          </cell>
          <cell r="O20">
            <v>37875</v>
          </cell>
          <cell r="P20" t="str">
            <v>USD</v>
          </cell>
          <cell r="Q20">
            <v>236.5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>40</v>
          </cell>
          <cell r="L21" t="str">
            <v>228-15-9152</v>
          </cell>
          <cell r="M21">
            <v>37876</v>
          </cell>
          <cell r="N21">
            <v>37875</v>
          </cell>
          <cell r="O21">
            <v>37875</v>
          </cell>
          <cell r="P21" t="str">
            <v>USD</v>
          </cell>
          <cell r="Q21">
            <v>50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>40</v>
          </cell>
          <cell r="L22" t="str">
            <v>249-17-6669</v>
          </cell>
          <cell r="M22">
            <v>37876</v>
          </cell>
          <cell r="N22">
            <v>37875</v>
          </cell>
          <cell r="O22">
            <v>37875</v>
          </cell>
          <cell r="P22" t="str">
            <v>USD</v>
          </cell>
          <cell r="Q22">
            <v>50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>40</v>
          </cell>
          <cell r="L23" t="str">
            <v>261-67-3584</v>
          </cell>
          <cell r="M23">
            <v>37876</v>
          </cell>
          <cell r="N23">
            <v>37875</v>
          </cell>
          <cell r="O23">
            <v>37875</v>
          </cell>
          <cell r="P23" t="str">
            <v>USD</v>
          </cell>
          <cell r="Q23">
            <v>301.5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>40</v>
          </cell>
          <cell r="L24" t="str">
            <v>261-71-8581</v>
          </cell>
          <cell r="M24">
            <v>37876</v>
          </cell>
          <cell r="N24">
            <v>37875</v>
          </cell>
          <cell r="O24">
            <v>37875</v>
          </cell>
          <cell r="P24" t="str">
            <v>USD</v>
          </cell>
          <cell r="Q24">
            <v>300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>40</v>
          </cell>
          <cell r="L25" t="str">
            <v>261-71-8581</v>
          </cell>
          <cell r="M25">
            <v>37876</v>
          </cell>
          <cell r="N25">
            <v>37875</v>
          </cell>
          <cell r="O25">
            <v>37875</v>
          </cell>
          <cell r="P25" t="str">
            <v>USD</v>
          </cell>
          <cell r="Q25">
            <v>204.5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>40</v>
          </cell>
          <cell r="L26" t="str">
            <v>267-29-5624</v>
          </cell>
          <cell r="M26">
            <v>37876</v>
          </cell>
          <cell r="N26">
            <v>37875</v>
          </cell>
          <cell r="O26">
            <v>37875</v>
          </cell>
          <cell r="P26" t="str">
            <v>USD</v>
          </cell>
          <cell r="Q26">
            <v>295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>40</v>
          </cell>
          <cell r="L27" t="str">
            <v>269-68-0437</v>
          </cell>
          <cell r="M27">
            <v>37876</v>
          </cell>
          <cell r="N27">
            <v>37875</v>
          </cell>
          <cell r="O27">
            <v>37875</v>
          </cell>
          <cell r="P27" t="str">
            <v>USD</v>
          </cell>
          <cell r="Q27">
            <v>27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>40</v>
          </cell>
          <cell r="L28" t="str">
            <v>272-44-9336</v>
          </cell>
          <cell r="M28">
            <v>37876</v>
          </cell>
          <cell r="N28">
            <v>37875</v>
          </cell>
          <cell r="O28">
            <v>37875</v>
          </cell>
          <cell r="P28" t="str">
            <v>USD</v>
          </cell>
          <cell r="Q28">
            <v>500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>40</v>
          </cell>
          <cell r="L29" t="str">
            <v>278-68-0399</v>
          </cell>
          <cell r="M29">
            <v>37876</v>
          </cell>
          <cell r="N29">
            <v>37875</v>
          </cell>
          <cell r="O29">
            <v>37875</v>
          </cell>
          <cell r="P29" t="str">
            <v>USD</v>
          </cell>
          <cell r="Q29">
            <v>150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>40</v>
          </cell>
          <cell r="L30" t="str">
            <v>288-76-2527</v>
          </cell>
          <cell r="M30">
            <v>37876</v>
          </cell>
          <cell r="N30">
            <v>37875</v>
          </cell>
          <cell r="O30">
            <v>37875</v>
          </cell>
          <cell r="P30" t="str">
            <v>USD</v>
          </cell>
          <cell r="Q30">
            <v>43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>40</v>
          </cell>
          <cell r="L31" t="str">
            <v>288-76-2527</v>
          </cell>
          <cell r="M31">
            <v>37876</v>
          </cell>
          <cell r="N31">
            <v>37875</v>
          </cell>
          <cell r="O31">
            <v>37875</v>
          </cell>
          <cell r="P31" t="str">
            <v>USD</v>
          </cell>
          <cell r="Q31">
            <v>50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>40</v>
          </cell>
          <cell r="L32" t="str">
            <v>288-76-2527</v>
          </cell>
          <cell r="M32">
            <v>37876</v>
          </cell>
          <cell r="N32">
            <v>37875</v>
          </cell>
          <cell r="O32">
            <v>37875</v>
          </cell>
          <cell r="P32" t="str">
            <v>USD</v>
          </cell>
          <cell r="Q32">
            <v>250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>40</v>
          </cell>
          <cell r="L33" t="str">
            <v>305-76-3701</v>
          </cell>
          <cell r="M33">
            <v>37876</v>
          </cell>
          <cell r="N33">
            <v>37875</v>
          </cell>
          <cell r="O33">
            <v>37875</v>
          </cell>
          <cell r="P33" t="str">
            <v>USD</v>
          </cell>
          <cell r="Q33">
            <v>124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>40</v>
          </cell>
          <cell r="L34" t="str">
            <v>313-70-1229</v>
          </cell>
          <cell r="M34">
            <v>37876</v>
          </cell>
          <cell r="N34">
            <v>37875</v>
          </cell>
          <cell r="O34">
            <v>37875</v>
          </cell>
          <cell r="P34" t="str">
            <v>USD</v>
          </cell>
          <cell r="Q34">
            <v>348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>40</v>
          </cell>
          <cell r="L35" t="str">
            <v>313-70-1229</v>
          </cell>
          <cell r="M35">
            <v>37876</v>
          </cell>
          <cell r="N35">
            <v>37875</v>
          </cell>
          <cell r="O35">
            <v>37875</v>
          </cell>
          <cell r="P35" t="str">
            <v>USD</v>
          </cell>
          <cell r="Q35">
            <v>63.5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>40</v>
          </cell>
          <cell r="L36" t="str">
            <v>318-36-7888</v>
          </cell>
          <cell r="M36">
            <v>37876</v>
          </cell>
          <cell r="N36">
            <v>37875</v>
          </cell>
          <cell r="O36">
            <v>37875</v>
          </cell>
          <cell r="P36" t="str">
            <v>USD</v>
          </cell>
          <cell r="Q36">
            <v>450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>40</v>
          </cell>
          <cell r="L37" t="str">
            <v>348-66-6452</v>
          </cell>
          <cell r="M37">
            <v>37876</v>
          </cell>
          <cell r="N37">
            <v>37875</v>
          </cell>
          <cell r="O37">
            <v>37875</v>
          </cell>
          <cell r="P37" t="str">
            <v>USD</v>
          </cell>
          <cell r="Q37">
            <v>237.5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>40</v>
          </cell>
          <cell r="L38" t="str">
            <v>351-54-8170</v>
          </cell>
          <cell r="M38">
            <v>37876</v>
          </cell>
          <cell r="N38">
            <v>37875</v>
          </cell>
          <cell r="O38">
            <v>37875</v>
          </cell>
          <cell r="P38" t="str">
            <v>USD</v>
          </cell>
          <cell r="Q38">
            <v>85.5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>40</v>
          </cell>
          <cell r="L39" t="str">
            <v>352-74-6738</v>
          </cell>
          <cell r="M39">
            <v>37876</v>
          </cell>
          <cell r="N39">
            <v>37875</v>
          </cell>
          <cell r="O39">
            <v>37875</v>
          </cell>
          <cell r="P39" t="str">
            <v>USD</v>
          </cell>
          <cell r="Q39">
            <v>154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>40</v>
          </cell>
          <cell r="L40" t="str">
            <v>352-74-6738</v>
          </cell>
          <cell r="M40">
            <v>37876</v>
          </cell>
          <cell r="N40">
            <v>37875</v>
          </cell>
          <cell r="O40">
            <v>37875</v>
          </cell>
          <cell r="P40" t="str">
            <v>USD</v>
          </cell>
          <cell r="Q40">
            <v>17.5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>40</v>
          </cell>
          <cell r="L41" t="str">
            <v>352-74-6738</v>
          </cell>
          <cell r="M41">
            <v>37876</v>
          </cell>
          <cell r="N41">
            <v>37875</v>
          </cell>
          <cell r="O41">
            <v>37875</v>
          </cell>
          <cell r="P41" t="str">
            <v>USD</v>
          </cell>
          <cell r="Q41">
            <v>12.5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>40</v>
          </cell>
          <cell r="L42" t="str">
            <v>357-50-8183</v>
          </cell>
          <cell r="M42">
            <v>37876</v>
          </cell>
          <cell r="N42">
            <v>37875</v>
          </cell>
          <cell r="O42">
            <v>37875</v>
          </cell>
          <cell r="P42" t="str">
            <v>USD</v>
          </cell>
          <cell r="Q42">
            <v>397.01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>40</v>
          </cell>
          <cell r="L43" t="str">
            <v>371-72-3670</v>
          </cell>
          <cell r="M43">
            <v>37876</v>
          </cell>
          <cell r="N43">
            <v>37875</v>
          </cell>
          <cell r="O43">
            <v>37875</v>
          </cell>
          <cell r="P43" t="str">
            <v>USD</v>
          </cell>
          <cell r="Q43">
            <v>30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>40</v>
          </cell>
          <cell r="L44" t="str">
            <v>374-72-9400</v>
          </cell>
          <cell r="M44">
            <v>37876</v>
          </cell>
          <cell r="N44">
            <v>37875</v>
          </cell>
          <cell r="O44">
            <v>37875</v>
          </cell>
          <cell r="P44" t="str">
            <v>USD</v>
          </cell>
          <cell r="Q44">
            <v>240.3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>40</v>
          </cell>
          <cell r="L45" t="str">
            <v>385-74-0974</v>
          </cell>
          <cell r="M45">
            <v>37876</v>
          </cell>
          <cell r="N45">
            <v>37875</v>
          </cell>
          <cell r="O45">
            <v>37875</v>
          </cell>
          <cell r="P45" t="str">
            <v>USD</v>
          </cell>
          <cell r="Q45">
            <v>1629.1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>40</v>
          </cell>
          <cell r="L46" t="str">
            <v>389-52-1228</v>
          </cell>
          <cell r="M46">
            <v>37876</v>
          </cell>
          <cell r="N46">
            <v>37875</v>
          </cell>
          <cell r="O46">
            <v>37875</v>
          </cell>
          <cell r="P46" t="str">
            <v>USD</v>
          </cell>
          <cell r="Q46">
            <v>750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>40</v>
          </cell>
          <cell r="L47" t="str">
            <v>393-72-0955</v>
          </cell>
          <cell r="M47">
            <v>37876</v>
          </cell>
          <cell r="N47">
            <v>37875</v>
          </cell>
          <cell r="O47">
            <v>37875</v>
          </cell>
          <cell r="P47" t="str">
            <v>USD</v>
          </cell>
          <cell r="Q47">
            <v>160.99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>40</v>
          </cell>
          <cell r="L48" t="str">
            <v>403-68-8718</v>
          </cell>
          <cell r="M48">
            <v>37876</v>
          </cell>
          <cell r="N48">
            <v>37875</v>
          </cell>
          <cell r="O48">
            <v>37875</v>
          </cell>
          <cell r="P48" t="str">
            <v>USD</v>
          </cell>
          <cell r="Q48">
            <v>214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>40</v>
          </cell>
          <cell r="L49" t="str">
            <v>403-68-8718</v>
          </cell>
          <cell r="M49">
            <v>37876</v>
          </cell>
          <cell r="N49">
            <v>37875</v>
          </cell>
          <cell r="O49">
            <v>37875</v>
          </cell>
          <cell r="P49" t="str">
            <v>USD</v>
          </cell>
          <cell r="Q49">
            <v>62.5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>40</v>
          </cell>
          <cell r="L50" t="str">
            <v>410-66-9695</v>
          </cell>
          <cell r="M50">
            <v>37876</v>
          </cell>
          <cell r="N50">
            <v>37875</v>
          </cell>
          <cell r="O50">
            <v>37875</v>
          </cell>
          <cell r="P50" t="str">
            <v>USD</v>
          </cell>
          <cell r="Q50">
            <v>500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>40</v>
          </cell>
          <cell r="L51" t="str">
            <v>411-02-5866</v>
          </cell>
          <cell r="M51">
            <v>37876</v>
          </cell>
          <cell r="N51">
            <v>37875</v>
          </cell>
          <cell r="O51">
            <v>37875</v>
          </cell>
          <cell r="P51" t="str">
            <v>USD</v>
          </cell>
          <cell r="Q51">
            <v>245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>40</v>
          </cell>
          <cell r="L52" t="str">
            <v>415-11-4483</v>
          </cell>
          <cell r="M52">
            <v>37876</v>
          </cell>
          <cell r="N52">
            <v>37875</v>
          </cell>
          <cell r="O52">
            <v>37875</v>
          </cell>
          <cell r="P52" t="str">
            <v>USD</v>
          </cell>
          <cell r="Q52">
            <v>540.92999999999995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>40</v>
          </cell>
          <cell r="L53" t="str">
            <v>417-84-5761</v>
          </cell>
          <cell r="M53">
            <v>37876</v>
          </cell>
          <cell r="N53">
            <v>37875</v>
          </cell>
          <cell r="O53">
            <v>37875</v>
          </cell>
          <cell r="P53" t="str">
            <v>USD</v>
          </cell>
          <cell r="Q53">
            <v>323.5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>40</v>
          </cell>
          <cell r="L54" t="str">
            <v>417-84-5761</v>
          </cell>
          <cell r="M54">
            <v>37876</v>
          </cell>
          <cell r="N54">
            <v>37875</v>
          </cell>
          <cell r="O54">
            <v>37875</v>
          </cell>
          <cell r="P54" t="str">
            <v>USD</v>
          </cell>
          <cell r="Q54">
            <v>15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>40</v>
          </cell>
          <cell r="L55" t="str">
            <v>425-19-4427</v>
          </cell>
          <cell r="M55">
            <v>37876</v>
          </cell>
          <cell r="N55">
            <v>37875</v>
          </cell>
          <cell r="O55">
            <v>37875</v>
          </cell>
          <cell r="P55" t="str">
            <v>USD</v>
          </cell>
          <cell r="Q55">
            <v>66.66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>40</v>
          </cell>
          <cell r="L56" t="str">
            <v>428-78-7565</v>
          </cell>
          <cell r="M56">
            <v>37876</v>
          </cell>
          <cell r="N56">
            <v>37875</v>
          </cell>
          <cell r="O56">
            <v>37875</v>
          </cell>
          <cell r="P56" t="str">
            <v>USD</v>
          </cell>
          <cell r="Q56">
            <v>750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>40</v>
          </cell>
          <cell r="L57" t="str">
            <v>428-78-7565</v>
          </cell>
          <cell r="M57">
            <v>37876</v>
          </cell>
          <cell r="N57">
            <v>37875</v>
          </cell>
          <cell r="O57">
            <v>37875</v>
          </cell>
          <cell r="P57" t="str">
            <v>USD</v>
          </cell>
          <cell r="Q57">
            <v>50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>40</v>
          </cell>
          <cell r="L58" t="str">
            <v>430-13-3934</v>
          </cell>
          <cell r="M58">
            <v>37876</v>
          </cell>
          <cell r="N58">
            <v>37875</v>
          </cell>
          <cell r="O58">
            <v>37875</v>
          </cell>
          <cell r="P58" t="str">
            <v>USD</v>
          </cell>
          <cell r="Q58">
            <v>650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>40</v>
          </cell>
          <cell r="L59" t="str">
            <v>433-31-6478</v>
          </cell>
          <cell r="M59">
            <v>37876</v>
          </cell>
          <cell r="N59">
            <v>37875</v>
          </cell>
          <cell r="O59">
            <v>37875</v>
          </cell>
          <cell r="P59" t="str">
            <v>USD</v>
          </cell>
          <cell r="Q59">
            <v>200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>40</v>
          </cell>
          <cell r="L60" t="str">
            <v>435-90-3604</v>
          </cell>
          <cell r="M60">
            <v>37876</v>
          </cell>
          <cell r="N60">
            <v>37875</v>
          </cell>
          <cell r="O60">
            <v>37875</v>
          </cell>
          <cell r="P60" t="str">
            <v>USD</v>
          </cell>
          <cell r="Q60">
            <v>358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>40</v>
          </cell>
          <cell r="L61" t="str">
            <v>435-90-3604</v>
          </cell>
          <cell r="M61">
            <v>37876</v>
          </cell>
          <cell r="N61">
            <v>37875</v>
          </cell>
          <cell r="O61">
            <v>37875</v>
          </cell>
          <cell r="P61" t="str">
            <v>USD</v>
          </cell>
          <cell r="Q61">
            <v>50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>40</v>
          </cell>
          <cell r="L62" t="str">
            <v>439-23-6981</v>
          </cell>
          <cell r="M62">
            <v>37876</v>
          </cell>
          <cell r="N62">
            <v>37875</v>
          </cell>
          <cell r="O62">
            <v>37875</v>
          </cell>
          <cell r="P62" t="str">
            <v>USD</v>
          </cell>
          <cell r="Q62">
            <v>500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>40</v>
          </cell>
          <cell r="L63" t="str">
            <v>439-47-1424</v>
          </cell>
          <cell r="M63">
            <v>37876</v>
          </cell>
          <cell r="N63">
            <v>37875</v>
          </cell>
          <cell r="O63">
            <v>37875</v>
          </cell>
          <cell r="P63" t="str">
            <v>USD</v>
          </cell>
          <cell r="Q63">
            <v>350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>40</v>
          </cell>
          <cell r="L64" t="str">
            <v>439-47-1424</v>
          </cell>
          <cell r="M64">
            <v>37876</v>
          </cell>
          <cell r="N64">
            <v>37875</v>
          </cell>
          <cell r="O64">
            <v>37875</v>
          </cell>
          <cell r="P64" t="str">
            <v>USD</v>
          </cell>
          <cell r="Q64">
            <v>37.5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>40</v>
          </cell>
          <cell r="L65" t="str">
            <v>440-62-5022</v>
          </cell>
          <cell r="M65">
            <v>37876</v>
          </cell>
          <cell r="N65">
            <v>37875</v>
          </cell>
          <cell r="O65">
            <v>37875</v>
          </cell>
          <cell r="P65" t="str">
            <v>USD</v>
          </cell>
          <cell r="Q65">
            <v>250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>40</v>
          </cell>
          <cell r="L66" t="str">
            <v>444-50-7394</v>
          </cell>
          <cell r="M66">
            <v>37876</v>
          </cell>
          <cell r="N66">
            <v>37875</v>
          </cell>
          <cell r="O66">
            <v>37875</v>
          </cell>
          <cell r="P66" t="str">
            <v>USD</v>
          </cell>
          <cell r="Q66">
            <v>457.5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>40</v>
          </cell>
          <cell r="L67" t="str">
            <v>448-42-5464</v>
          </cell>
          <cell r="M67">
            <v>37876</v>
          </cell>
          <cell r="N67">
            <v>37875</v>
          </cell>
          <cell r="O67">
            <v>37875</v>
          </cell>
          <cell r="P67" t="str">
            <v>USD</v>
          </cell>
          <cell r="Q67">
            <v>129.86000000000001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>40</v>
          </cell>
          <cell r="L68" t="str">
            <v>448-70-9272</v>
          </cell>
          <cell r="M68">
            <v>37876</v>
          </cell>
          <cell r="N68">
            <v>37875</v>
          </cell>
          <cell r="O68">
            <v>37875</v>
          </cell>
          <cell r="P68" t="str">
            <v>USD</v>
          </cell>
          <cell r="Q68">
            <v>100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>40</v>
          </cell>
          <cell r="L69" t="str">
            <v>450-86-9671</v>
          </cell>
          <cell r="M69">
            <v>37876</v>
          </cell>
          <cell r="N69">
            <v>37875</v>
          </cell>
          <cell r="O69">
            <v>37875</v>
          </cell>
          <cell r="P69" t="str">
            <v>USD</v>
          </cell>
          <cell r="Q69">
            <v>367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>40</v>
          </cell>
          <cell r="L70" t="str">
            <v>450-86-9671</v>
          </cell>
          <cell r="M70">
            <v>37876</v>
          </cell>
          <cell r="N70">
            <v>37875</v>
          </cell>
          <cell r="O70">
            <v>37875</v>
          </cell>
          <cell r="P70" t="str">
            <v>USD</v>
          </cell>
          <cell r="Q70">
            <v>104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>40</v>
          </cell>
          <cell r="L71" t="str">
            <v>450-88-6721</v>
          </cell>
          <cell r="M71">
            <v>37876</v>
          </cell>
          <cell r="N71">
            <v>37875</v>
          </cell>
          <cell r="O71">
            <v>37875</v>
          </cell>
          <cell r="P71" t="str">
            <v>USD</v>
          </cell>
          <cell r="Q71">
            <v>284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>40</v>
          </cell>
          <cell r="L72" t="str">
            <v>450-88-6721</v>
          </cell>
          <cell r="M72">
            <v>37876</v>
          </cell>
          <cell r="N72">
            <v>37875</v>
          </cell>
          <cell r="O72">
            <v>37875</v>
          </cell>
          <cell r="P72" t="str">
            <v>USD</v>
          </cell>
          <cell r="Q72">
            <v>327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>40</v>
          </cell>
          <cell r="L73" t="str">
            <v>452-37-6363</v>
          </cell>
          <cell r="M73">
            <v>37876</v>
          </cell>
          <cell r="N73">
            <v>37875</v>
          </cell>
          <cell r="O73">
            <v>37875</v>
          </cell>
          <cell r="P73" t="str">
            <v>USD</v>
          </cell>
          <cell r="Q73">
            <v>925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>40</v>
          </cell>
          <cell r="L74" t="str">
            <v>455-72-3463</v>
          </cell>
          <cell r="M74">
            <v>37876</v>
          </cell>
          <cell r="N74">
            <v>37875</v>
          </cell>
          <cell r="O74">
            <v>37875</v>
          </cell>
          <cell r="P74" t="str">
            <v>USD</v>
          </cell>
          <cell r="Q74">
            <v>778.5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>40</v>
          </cell>
          <cell r="L75" t="str">
            <v>458-78-2539</v>
          </cell>
          <cell r="M75">
            <v>37876</v>
          </cell>
          <cell r="N75">
            <v>37875</v>
          </cell>
          <cell r="O75">
            <v>37875</v>
          </cell>
          <cell r="P75" t="str">
            <v>USD</v>
          </cell>
          <cell r="Q75">
            <v>473.5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>40</v>
          </cell>
          <cell r="L76" t="str">
            <v>458-78-2539</v>
          </cell>
          <cell r="M76">
            <v>37876</v>
          </cell>
          <cell r="N76">
            <v>37875</v>
          </cell>
          <cell r="O76">
            <v>37875</v>
          </cell>
          <cell r="P76" t="str">
            <v>USD</v>
          </cell>
          <cell r="Q76">
            <v>26.5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>40</v>
          </cell>
          <cell r="L77" t="str">
            <v>459-70-0566</v>
          </cell>
          <cell r="M77">
            <v>37876</v>
          </cell>
          <cell r="N77">
            <v>37875</v>
          </cell>
          <cell r="O77">
            <v>37875</v>
          </cell>
          <cell r="P77" t="str">
            <v>USD</v>
          </cell>
          <cell r="Q77">
            <v>37.5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>40</v>
          </cell>
          <cell r="L78" t="str">
            <v>463-17-5744</v>
          </cell>
          <cell r="M78">
            <v>37876</v>
          </cell>
          <cell r="N78">
            <v>37875</v>
          </cell>
          <cell r="O78">
            <v>37875</v>
          </cell>
          <cell r="P78" t="str">
            <v>USD</v>
          </cell>
          <cell r="Q78">
            <v>176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>40</v>
          </cell>
          <cell r="L79" t="str">
            <v>463-17-5744</v>
          </cell>
          <cell r="M79">
            <v>37876</v>
          </cell>
          <cell r="N79">
            <v>37875</v>
          </cell>
          <cell r="O79">
            <v>37875</v>
          </cell>
          <cell r="P79" t="str">
            <v>USD</v>
          </cell>
          <cell r="Q79">
            <v>150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>40</v>
          </cell>
          <cell r="L80" t="str">
            <v>474-88-1381</v>
          </cell>
          <cell r="M80">
            <v>37876</v>
          </cell>
          <cell r="N80">
            <v>37875</v>
          </cell>
          <cell r="O80">
            <v>37875</v>
          </cell>
          <cell r="P80" t="str">
            <v>USD</v>
          </cell>
          <cell r="Q80">
            <v>500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>40</v>
          </cell>
          <cell r="L81" t="str">
            <v>494-56-7734</v>
          </cell>
          <cell r="M81">
            <v>37876</v>
          </cell>
          <cell r="N81">
            <v>37875</v>
          </cell>
          <cell r="O81">
            <v>37875</v>
          </cell>
          <cell r="P81" t="str">
            <v>USD</v>
          </cell>
          <cell r="Q81">
            <v>275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>40</v>
          </cell>
          <cell r="L82" t="str">
            <v>495-70-8777</v>
          </cell>
          <cell r="M82">
            <v>37876</v>
          </cell>
          <cell r="N82">
            <v>37875</v>
          </cell>
          <cell r="O82">
            <v>37875</v>
          </cell>
          <cell r="P82" t="str">
            <v>USD</v>
          </cell>
          <cell r="Q82">
            <v>200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>40</v>
          </cell>
          <cell r="L83" t="str">
            <v>499-52-6772</v>
          </cell>
          <cell r="M83">
            <v>37876</v>
          </cell>
          <cell r="N83">
            <v>37875</v>
          </cell>
          <cell r="O83">
            <v>37875</v>
          </cell>
          <cell r="P83" t="str">
            <v>USD</v>
          </cell>
          <cell r="Q83">
            <v>600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>40</v>
          </cell>
          <cell r="L84" t="str">
            <v>503-64-8790</v>
          </cell>
          <cell r="M84">
            <v>37876</v>
          </cell>
          <cell r="N84">
            <v>37875</v>
          </cell>
          <cell r="O84">
            <v>37875</v>
          </cell>
          <cell r="P84" t="str">
            <v>USD</v>
          </cell>
          <cell r="Q84">
            <v>1056.79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>40</v>
          </cell>
          <cell r="L85" t="str">
            <v>507-82-6591</v>
          </cell>
          <cell r="M85">
            <v>37876</v>
          </cell>
          <cell r="N85">
            <v>37875</v>
          </cell>
          <cell r="O85">
            <v>37875</v>
          </cell>
          <cell r="P85" t="str">
            <v>USD</v>
          </cell>
          <cell r="Q85">
            <v>50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>40</v>
          </cell>
          <cell r="L86" t="str">
            <v>516-86-5695</v>
          </cell>
          <cell r="M86">
            <v>37876</v>
          </cell>
          <cell r="N86">
            <v>37875</v>
          </cell>
          <cell r="O86">
            <v>37875</v>
          </cell>
          <cell r="P86" t="str">
            <v>USD</v>
          </cell>
          <cell r="Q86">
            <v>221.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>40</v>
          </cell>
          <cell r="L87" t="str">
            <v>516-86-5695</v>
          </cell>
          <cell r="M87">
            <v>37876</v>
          </cell>
          <cell r="N87">
            <v>37875</v>
          </cell>
          <cell r="O87">
            <v>37875</v>
          </cell>
          <cell r="P87" t="str">
            <v>USD</v>
          </cell>
          <cell r="Q87">
            <v>713.6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>40</v>
          </cell>
          <cell r="L88" t="str">
            <v>521-82-3472</v>
          </cell>
          <cell r="M88">
            <v>37876</v>
          </cell>
          <cell r="N88">
            <v>37875</v>
          </cell>
          <cell r="O88">
            <v>37875</v>
          </cell>
          <cell r="P88" t="str">
            <v>USD</v>
          </cell>
          <cell r="Q88">
            <v>450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>40</v>
          </cell>
          <cell r="L89" t="str">
            <v>526-84-2182</v>
          </cell>
          <cell r="M89">
            <v>37876</v>
          </cell>
          <cell r="N89">
            <v>37875</v>
          </cell>
          <cell r="O89">
            <v>37875</v>
          </cell>
          <cell r="P89" t="str">
            <v>USD</v>
          </cell>
          <cell r="Q89">
            <v>327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>40</v>
          </cell>
          <cell r="L90" t="str">
            <v>526-96-1486</v>
          </cell>
          <cell r="M90">
            <v>37876</v>
          </cell>
          <cell r="N90">
            <v>37875</v>
          </cell>
          <cell r="O90">
            <v>37875</v>
          </cell>
          <cell r="P90" t="str">
            <v>USD</v>
          </cell>
          <cell r="Q90">
            <v>291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>40</v>
          </cell>
          <cell r="L91" t="str">
            <v>527-27-5181</v>
          </cell>
          <cell r="M91">
            <v>37876</v>
          </cell>
          <cell r="N91">
            <v>37875</v>
          </cell>
          <cell r="O91">
            <v>37875</v>
          </cell>
          <cell r="P91" t="str">
            <v>USD</v>
          </cell>
          <cell r="Q91">
            <v>503.22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>40</v>
          </cell>
          <cell r="L92" t="str">
            <v>527-68-7224</v>
          </cell>
          <cell r="M92">
            <v>37876</v>
          </cell>
          <cell r="N92">
            <v>37875</v>
          </cell>
          <cell r="O92">
            <v>37875</v>
          </cell>
          <cell r="P92" t="str">
            <v>USD</v>
          </cell>
          <cell r="Q92">
            <v>250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>40</v>
          </cell>
          <cell r="L93" t="str">
            <v>527-81-9274</v>
          </cell>
          <cell r="M93">
            <v>37876</v>
          </cell>
          <cell r="N93">
            <v>37875</v>
          </cell>
          <cell r="O93">
            <v>37875</v>
          </cell>
          <cell r="P93" t="str">
            <v>USD</v>
          </cell>
          <cell r="Q93">
            <v>158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>40</v>
          </cell>
          <cell r="L94" t="str">
            <v>527-84-6408</v>
          </cell>
          <cell r="M94">
            <v>37876</v>
          </cell>
          <cell r="N94">
            <v>37875</v>
          </cell>
          <cell r="O94">
            <v>37875</v>
          </cell>
          <cell r="P94" t="str">
            <v>USD</v>
          </cell>
          <cell r="Q94">
            <v>300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>40</v>
          </cell>
          <cell r="L95" t="str">
            <v>529-80-1681</v>
          </cell>
          <cell r="M95">
            <v>37876</v>
          </cell>
          <cell r="N95">
            <v>37875</v>
          </cell>
          <cell r="O95">
            <v>37875</v>
          </cell>
          <cell r="P95" t="str">
            <v>USD</v>
          </cell>
          <cell r="Q95">
            <v>340.5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>40</v>
          </cell>
          <cell r="L96" t="str">
            <v>535-88-3540</v>
          </cell>
          <cell r="M96">
            <v>37876</v>
          </cell>
          <cell r="N96">
            <v>37875</v>
          </cell>
          <cell r="O96">
            <v>37875</v>
          </cell>
          <cell r="P96" t="str">
            <v>USD</v>
          </cell>
          <cell r="Q96">
            <v>45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>40</v>
          </cell>
          <cell r="L97" t="str">
            <v>535-88-3540</v>
          </cell>
          <cell r="M97">
            <v>37876</v>
          </cell>
          <cell r="N97">
            <v>37875</v>
          </cell>
          <cell r="O97">
            <v>37875</v>
          </cell>
          <cell r="P97" t="str">
            <v>USD</v>
          </cell>
          <cell r="Q97">
            <v>125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>40</v>
          </cell>
          <cell r="L98" t="str">
            <v>537-42-2126</v>
          </cell>
          <cell r="M98">
            <v>37876</v>
          </cell>
          <cell r="N98">
            <v>37875</v>
          </cell>
          <cell r="O98">
            <v>37875</v>
          </cell>
          <cell r="P98" t="str">
            <v>USD</v>
          </cell>
          <cell r="Q98">
            <v>1182.29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>40</v>
          </cell>
          <cell r="L99" t="str">
            <v>540-66-2551</v>
          </cell>
          <cell r="M99">
            <v>37876</v>
          </cell>
          <cell r="N99">
            <v>37875</v>
          </cell>
          <cell r="O99">
            <v>37875</v>
          </cell>
          <cell r="P99" t="str">
            <v>USD</v>
          </cell>
          <cell r="Q99">
            <v>389.15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>40</v>
          </cell>
          <cell r="L100" t="str">
            <v>540-82-8633</v>
          </cell>
          <cell r="M100">
            <v>37876</v>
          </cell>
          <cell r="N100">
            <v>37875</v>
          </cell>
          <cell r="O100">
            <v>37875</v>
          </cell>
          <cell r="P100" t="str">
            <v>USD</v>
          </cell>
          <cell r="Q100">
            <v>275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>40</v>
          </cell>
          <cell r="L101" t="str">
            <v>540-88-7690</v>
          </cell>
          <cell r="M101">
            <v>37876</v>
          </cell>
          <cell r="N101">
            <v>37875</v>
          </cell>
          <cell r="O101">
            <v>37875</v>
          </cell>
          <cell r="P101" t="str">
            <v>USD</v>
          </cell>
          <cell r="Q101">
            <v>45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>40</v>
          </cell>
          <cell r="L102" t="str">
            <v>541-02-0481</v>
          </cell>
          <cell r="M102">
            <v>37876</v>
          </cell>
          <cell r="N102">
            <v>37875</v>
          </cell>
          <cell r="O102">
            <v>37875</v>
          </cell>
          <cell r="P102" t="str">
            <v>USD</v>
          </cell>
          <cell r="Q102">
            <v>357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>40</v>
          </cell>
          <cell r="L103" t="str">
            <v>541-13-8235</v>
          </cell>
          <cell r="M103">
            <v>37876</v>
          </cell>
          <cell r="N103">
            <v>37875</v>
          </cell>
          <cell r="O103">
            <v>37875</v>
          </cell>
          <cell r="P103" t="str">
            <v>USD</v>
          </cell>
          <cell r="Q103">
            <v>200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>40</v>
          </cell>
          <cell r="L104" t="str">
            <v>541-13-8235</v>
          </cell>
          <cell r="M104">
            <v>37876</v>
          </cell>
          <cell r="N104">
            <v>37875</v>
          </cell>
          <cell r="O104">
            <v>37875</v>
          </cell>
          <cell r="P104" t="str">
            <v>USD</v>
          </cell>
          <cell r="Q104">
            <v>12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>40</v>
          </cell>
          <cell r="L105" t="str">
            <v>541-13-8235</v>
          </cell>
          <cell r="M105">
            <v>37876</v>
          </cell>
          <cell r="N105">
            <v>37875</v>
          </cell>
          <cell r="O105">
            <v>37875</v>
          </cell>
          <cell r="P105" t="str">
            <v>USD</v>
          </cell>
          <cell r="Q105">
            <v>251.29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>40</v>
          </cell>
          <cell r="L106" t="str">
            <v>543-62-8581</v>
          </cell>
          <cell r="M106">
            <v>37876</v>
          </cell>
          <cell r="N106">
            <v>37875</v>
          </cell>
          <cell r="O106">
            <v>37875</v>
          </cell>
          <cell r="P106" t="str">
            <v>USD</v>
          </cell>
          <cell r="Q106">
            <v>750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>40</v>
          </cell>
          <cell r="L107" t="str">
            <v>544-64-4636</v>
          </cell>
          <cell r="M107">
            <v>37876</v>
          </cell>
          <cell r="N107">
            <v>37875</v>
          </cell>
          <cell r="O107">
            <v>37875</v>
          </cell>
          <cell r="P107" t="str">
            <v>USD</v>
          </cell>
          <cell r="Q107">
            <v>164.99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>40</v>
          </cell>
          <cell r="L108" t="str">
            <v>544-64-4636</v>
          </cell>
          <cell r="M108">
            <v>37876</v>
          </cell>
          <cell r="N108">
            <v>37875</v>
          </cell>
          <cell r="O108">
            <v>37875</v>
          </cell>
          <cell r="P108" t="str">
            <v>USD</v>
          </cell>
          <cell r="Q108">
            <v>692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>40</v>
          </cell>
          <cell r="L109" t="str">
            <v>544-64-4636</v>
          </cell>
          <cell r="M109">
            <v>37876</v>
          </cell>
          <cell r="N109">
            <v>37875</v>
          </cell>
          <cell r="O109">
            <v>37875</v>
          </cell>
          <cell r="P109" t="str">
            <v>USD</v>
          </cell>
          <cell r="Q109">
            <v>168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>40</v>
          </cell>
          <cell r="L110" t="str">
            <v>545-08-4497</v>
          </cell>
          <cell r="M110">
            <v>37876</v>
          </cell>
          <cell r="N110">
            <v>37875</v>
          </cell>
          <cell r="O110">
            <v>37875</v>
          </cell>
          <cell r="P110" t="str">
            <v>USD</v>
          </cell>
          <cell r="Q110">
            <v>292.5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>40</v>
          </cell>
          <cell r="L111" t="str">
            <v>545-08-4497</v>
          </cell>
          <cell r="M111">
            <v>37876</v>
          </cell>
          <cell r="N111">
            <v>37875</v>
          </cell>
          <cell r="O111">
            <v>37875</v>
          </cell>
          <cell r="P111" t="str">
            <v>USD</v>
          </cell>
          <cell r="Q111">
            <v>50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>40</v>
          </cell>
          <cell r="L112" t="str">
            <v>545-08-4497</v>
          </cell>
          <cell r="M112">
            <v>37876</v>
          </cell>
          <cell r="N112">
            <v>37875</v>
          </cell>
          <cell r="O112">
            <v>37875</v>
          </cell>
          <cell r="P112" t="str">
            <v>USD</v>
          </cell>
          <cell r="Q112">
            <v>151.97999999999999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>40</v>
          </cell>
          <cell r="L113" t="str">
            <v>545-08-7872</v>
          </cell>
          <cell r="M113">
            <v>37876</v>
          </cell>
          <cell r="N113">
            <v>37875</v>
          </cell>
          <cell r="O113">
            <v>37875</v>
          </cell>
          <cell r="P113" t="str">
            <v>USD</v>
          </cell>
          <cell r="Q113">
            <v>345.5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>40</v>
          </cell>
          <cell r="L114" t="str">
            <v>545-13-9570</v>
          </cell>
          <cell r="M114">
            <v>37876</v>
          </cell>
          <cell r="N114">
            <v>37875</v>
          </cell>
          <cell r="O114">
            <v>37875</v>
          </cell>
          <cell r="P114" t="str">
            <v>USD</v>
          </cell>
          <cell r="Q114">
            <v>350.33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>40</v>
          </cell>
          <cell r="L115" t="str">
            <v>545-15-5727</v>
          </cell>
          <cell r="M115">
            <v>37876</v>
          </cell>
          <cell r="N115">
            <v>37875</v>
          </cell>
          <cell r="O115">
            <v>37875</v>
          </cell>
          <cell r="P115" t="str">
            <v>USD</v>
          </cell>
          <cell r="Q115">
            <v>200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>40</v>
          </cell>
          <cell r="L116" t="str">
            <v>545-19-6619</v>
          </cell>
          <cell r="M116">
            <v>37876</v>
          </cell>
          <cell r="N116">
            <v>37875</v>
          </cell>
          <cell r="O116">
            <v>37875</v>
          </cell>
          <cell r="P116" t="str">
            <v>USD</v>
          </cell>
          <cell r="Q116">
            <v>325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>40</v>
          </cell>
          <cell r="L117" t="str">
            <v>545-19-9604</v>
          </cell>
          <cell r="M117">
            <v>37876</v>
          </cell>
          <cell r="N117">
            <v>37875</v>
          </cell>
          <cell r="O117">
            <v>37875</v>
          </cell>
          <cell r="P117" t="str">
            <v>USD</v>
          </cell>
          <cell r="Q117">
            <v>600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>40</v>
          </cell>
          <cell r="L118" t="str">
            <v>545-43-6354</v>
          </cell>
          <cell r="M118">
            <v>37876</v>
          </cell>
          <cell r="N118">
            <v>37875</v>
          </cell>
          <cell r="O118">
            <v>37875</v>
          </cell>
          <cell r="P118" t="str">
            <v>USD</v>
          </cell>
          <cell r="Q118">
            <v>1059.6400000000001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>40</v>
          </cell>
          <cell r="L119" t="str">
            <v>545-49-4849</v>
          </cell>
          <cell r="M119">
            <v>37876</v>
          </cell>
          <cell r="N119">
            <v>37875</v>
          </cell>
          <cell r="O119">
            <v>37875</v>
          </cell>
          <cell r="P119" t="str">
            <v>USD</v>
          </cell>
          <cell r="Q119">
            <v>25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>40</v>
          </cell>
          <cell r="L120" t="str">
            <v>545-57-2007</v>
          </cell>
          <cell r="M120">
            <v>37876</v>
          </cell>
          <cell r="N120">
            <v>37875</v>
          </cell>
          <cell r="O120">
            <v>37875</v>
          </cell>
          <cell r="P120" t="str">
            <v>USD</v>
          </cell>
          <cell r="Q120">
            <v>675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>40</v>
          </cell>
          <cell r="L121" t="str">
            <v>545-77-7037</v>
          </cell>
          <cell r="M121">
            <v>37876</v>
          </cell>
          <cell r="N121">
            <v>37875</v>
          </cell>
          <cell r="O121">
            <v>37875</v>
          </cell>
          <cell r="P121" t="str">
            <v>USD</v>
          </cell>
          <cell r="Q121">
            <v>138.4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>40</v>
          </cell>
          <cell r="L122" t="str">
            <v>545-78-4042</v>
          </cell>
          <cell r="M122">
            <v>37876</v>
          </cell>
          <cell r="N122">
            <v>37875</v>
          </cell>
          <cell r="O122">
            <v>37875</v>
          </cell>
          <cell r="P122" t="str">
            <v>USD</v>
          </cell>
          <cell r="Q122">
            <v>75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>40</v>
          </cell>
          <cell r="L123" t="str">
            <v>545-78-9162</v>
          </cell>
          <cell r="M123">
            <v>37876</v>
          </cell>
          <cell r="N123">
            <v>37875</v>
          </cell>
          <cell r="O123">
            <v>37875</v>
          </cell>
          <cell r="P123" t="str">
            <v>USD</v>
          </cell>
          <cell r="Q123">
            <v>437.5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>40</v>
          </cell>
          <cell r="L124" t="str">
            <v>545-78-9485</v>
          </cell>
          <cell r="M124">
            <v>37876</v>
          </cell>
          <cell r="N124">
            <v>37875</v>
          </cell>
          <cell r="O124">
            <v>37875</v>
          </cell>
          <cell r="P124" t="str">
            <v>USD</v>
          </cell>
          <cell r="Q124">
            <v>366.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>40</v>
          </cell>
          <cell r="L125" t="str">
            <v>545-78-9485</v>
          </cell>
          <cell r="M125">
            <v>37876</v>
          </cell>
          <cell r="N125">
            <v>37875</v>
          </cell>
          <cell r="O125">
            <v>37875</v>
          </cell>
          <cell r="P125" t="str">
            <v>USD</v>
          </cell>
          <cell r="Q125">
            <v>100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>40</v>
          </cell>
          <cell r="L126" t="str">
            <v>545-79-3030</v>
          </cell>
          <cell r="M126">
            <v>37876</v>
          </cell>
          <cell r="N126">
            <v>37875</v>
          </cell>
          <cell r="O126">
            <v>37875</v>
          </cell>
          <cell r="P126" t="str">
            <v>USD</v>
          </cell>
          <cell r="Q126">
            <v>114.64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>40</v>
          </cell>
          <cell r="L127" t="str">
            <v>545-80-4739</v>
          </cell>
          <cell r="M127">
            <v>37876</v>
          </cell>
          <cell r="N127">
            <v>37875</v>
          </cell>
          <cell r="O127">
            <v>37875</v>
          </cell>
          <cell r="P127" t="str">
            <v>USD</v>
          </cell>
          <cell r="Q127">
            <v>400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>40</v>
          </cell>
          <cell r="L128" t="str">
            <v>545-82-3692</v>
          </cell>
          <cell r="M128">
            <v>37876</v>
          </cell>
          <cell r="N128">
            <v>37875</v>
          </cell>
          <cell r="O128">
            <v>37875</v>
          </cell>
          <cell r="P128" t="str">
            <v>USD</v>
          </cell>
          <cell r="Q128">
            <v>2151.1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>40</v>
          </cell>
          <cell r="L129" t="str">
            <v>545-98-1055</v>
          </cell>
          <cell r="M129">
            <v>37876</v>
          </cell>
          <cell r="N129">
            <v>37875</v>
          </cell>
          <cell r="O129">
            <v>37875</v>
          </cell>
          <cell r="P129" t="str">
            <v>USD</v>
          </cell>
          <cell r="Q129">
            <v>1300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>40</v>
          </cell>
          <cell r="L130" t="str">
            <v>546-31-7276</v>
          </cell>
          <cell r="M130">
            <v>37876</v>
          </cell>
          <cell r="N130">
            <v>37875</v>
          </cell>
          <cell r="O130">
            <v>37875</v>
          </cell>
          <cell r="P130" t="str">
            <v>USD</v>
          </cell>
          <cell r="Q130">
            <v>365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>40</v>
          </cell>
          <cell r="L131" t="str">
            <v>546-45-1223</v>
          </cell>
          <cell r="M131">
            <v>37876</v>
          </cell>
          <cell r="N131">
            <v>37875</v>
          </cell>
          <cell r="O131">
            <v>37875</v>
          </cell>
          <cell r="P131" t="str">
            <v>USD</v>
          </cell>
          <cell r="Q131">
            <v>187.5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>40</v>
          </cell>
          <cell r="L132" t="str">
            <v>546-47-8364</v>
          </cell>
          <cell r="M132">
            <v>37876</v>
          </cell>
          <cell r="N132">
            <v>37875</v>
          </cell>
          <cell r="O132">
            <v>37875</v>
          </cell>
          <cell r="P132" t="str">
            <v>USD</v>
          </cell>
          <cell r="Q132">
            <v>69.69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>40</v>
          </cell>
          <cell r="L133" t="str">
            <v>546-58-0619</v>
          </cell>
          <cell r="M133">
            <v>37876</v>
          </cell>
          <cell r="N133">
            <v>37875</v>
          </cell>
          <cell r="O133">
            <v>37875</v>
          </cell>
          <cell r="P133" t="str">
            <v>USD</v>
          </cell>
          <cell r="Q133">
            <v>350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>40</v>
          </cell>
          <cell r="L134" t="str">
            <v>546-58-0721</v>
          </cell>
          <cell r="M134">
            <v>37876</v>
          </cell>
          <cell r="N134">
            <v>37875</v>
          </cell>
          <cell r="O134">
            <v>37875</v>
          </cell>
          <cell r="P134" t="str">
            <v>USD</v>
          </cell>
          <cell r="Q134">
            <v>326.77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>40</v>
          </cell>
          <cell r="L135" t="str">
            <v>546-59-7470</v>
          </cell>
          <cell r="M135">
            <v>37876</v>
          </cell>
          <cell r="N135">
            <v>37875</v>
          </cell>
          <cell r="O135">
            <v>37875</v>
          </cell>
          <cell r="P135" t="str">
            <v>USD</v>
          </cell>
          <cell r="Q135">
            <v>90.46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>40</v>
          </cell>
          <cell r="L136" t="str">
            <v>546-59-9639</v>
          </cell>
          <cell r="M136">
            <v>37876</v>
          </cell>
          <cell r="N136">
            <v>37875</v>
          </cell>
          <cell r="O136">
            <v>37875</v>
          </cell>
          <cell r="P136" t="str">
            <v>USD</v>
          </cell>
          <cell r="Q136">
            <v>239.5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>40</v>
          </cell>
          <cell r="L137" t="str">
            <v>546-60-2240</v>
          </cell>
          <cell r="M137">
            <v>37876</v>
          </cell>
          <cell r="N137">
            <v>37875</v>
          </cell>
          <cell r="O137">
            <v>37875</v>
          </cell>
          <cell r="P137" t="str">
            <v>USD</v>
          </cell>
          <cell r="Q137">
            <v>10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>40</v>
          </cell>
          <cell r="L138" t="str">
            <v>546-60-6943</v>
          </cell>
          <cell r="M138">
            <v>37876</v>
          </cell>
          <cell r="N138">
            <v>37875</v>
          </cell>
          <cell r="O138">
            <v>37875</v>
          </cell>
          <cell r="P138" t="str">
            <v>USD</v>
          </cell>
          <cell r="Q138">
            <v>918.5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>40</v>
          </cell>
          <cell r="L139" t="str">
            <v>546-60-6943</v>
          </cell>
          <cell r="M139">
            <v>37876</v>
          </cell>
          <cell r="N139">
            <v>37875</v>
          </cell>
          <cell r="O139">
            <v>37875</v>
          </cell>
          <cell r="P139" t="str">
            <v>USD</v>
          </cell>
          <cell r="Q139">
            <v>100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>40</v>
          </cell>
          <cell r="L140" t="str">
            <v>546-65-9999</v>
          </cell>
          <cell r="M140">
            <v>37876</v>
          </cell>
          <cell r="N140">
            <v>37875</v>
          </cell>
          <cell r="O140">
            <v>37875</v>
          </cell>
          <cell r="P140" t="str">
            <v>USD</v>
          </cell>
          <cell r="Q140">
            <v>55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>40</v>
          </cell>
          <cell r="L141" t="str">
            <v>546-76-1550</v>
          </cell>
          <cell r="M141">
            <v>37876</v>
          </cell>
          <cell r="N141">
            <v>37875</v>
          </cell>
          <cell r="O141">
            <v>37875</v>
          </cell>
          <cell r="P141" t="str">
            <v>USD</v>
          </cell>
          <cell r="Q141">
            <v>166.5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>40</v>
          </cell>
          <cell r="L142" t="str">
            <v>546-78-3426</v>
          </cell>
          <cell r="M142">
            <v>37876</v>
          </cell>
          <cell r="N142">
            <v>37875</v>
          </cell>
          <cell r="O142">
            <v>37875</v>
          </cell>
          <cell r="P142" t="str">
            <v>USD</v>
          </cell>
          <cell r="Q142">
            <v>524.87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>40</v>
          </cell>
          <cell r="L143" t="str">
            <v>546-78-3996</v>
          </cell>
          <cell r="M143">
            <v>37876</v>
          </cell>
          <cell r="N143">
            <v>37875</v>
          </cell>
          <cell r="O143">
            <v>37875</v>
          </cell>
          <cell r="P143" t="str">
            <v>USD</v>
          </cell>
          <cell r="Q143">
            <v>600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>40</v>
          </cell>
          <cell r="L144" t="str">
            <v>546-78-4152</v>
          </cell>
          <cell r="M144">
            <v>37876</v>
          </cell>
          <cell r="N144">
            <v>37875</v>
          </cell>
          <cell r="O144">
            <v>37875</v>
          </cell>
          <cell r="P144" t="str">
            <v>USD</v>
          </cell>
          <cell r="Q144">
            <v>125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>40</v>
          </cell>
          <cell r="L145" t="str">
            <v>546-78-4400</v>
          </cell>
          <cell r="M145">
            <v>37876</v>
          </cell>
          <cell r="N145">
            <v>37875</v>
          </cell>
          <cell r="O145">
            <v>37875</v>
          </cell>
          <cell r="P145" t="str">
            <v>USD</v>
          </cell>
          <cell r="Q145">
            <v>47.48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>40</v>
          </cell>
          <cell r="L146" t="str">
            <v>546-78-8922</v>
          </cell>
          <cell r="M146">
            <v>37876</v>
          </cell>
          <cell r="N146">
            <v>37875</v>
          </cell>
          <cell r="O146">
            <v>37875</v>
          </cell>
          <cell r="P146" t="str">
            <v>USD</v>
          </cell>
          <cell r="Q146">
            <v>111.25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>40</v>
          </cell>
          <cell r="L147" t="str">
            <v>546-90-0069</v>
          </cell>
          <cell r="M147">
            <v>37876</v>
          </cell>
          <cell r="N147">
            <v>37875</v>
          </cell>
          <cell r="O147">
            <v>37875</v>
          </cell>
          <cell r="P147" t="str">
            <v>USD</v>
          </cell>
          <cell r="Q147">
            <v>400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>40</v>
          </cell>
          <cell r="L148" t="str">
            <v>546-90-0366</v>
          </cell>
          <cell r="M148">
            <v>37876</v>
          </cell>
          <cell r="N148">
            <v>37875</v>
          </cell>
          <cell r="O148">
            <v>37875</v>
          </cell>
          <cell r="P148" t="str">
            <v>USD</v>
          </cell>
          <cell r="Q148">
            <v>301.5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>40</v>
          </cell>
          <cell r="L149" t="str">
            <v>547-13-9062</v>
          </cell>
          <cell r="M149">
            <v>37876</v>
          </cell>
          <cell r="N149">
            <v>37875</v>
          </cell>
          <cell r="O149">
            <v>37875</v>
          </cell>
          <cell r="P149" t="str">
            <v>USD</v>
          </cell>
          <cell r="Q149">
            <v>300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>40</v>
          </cell>
          <cell r="L150" t="str">
            <v>547-17-5370</v>
          </cell>
          <cell r="M150">
            <v>37876</v>
          </cell>
          <cell r="N150">
            <v>37875</v>
          </cell>
          <cell r="O150">
            <v>37875</v>
          </cell>
          <cell r="P150" t="str">
            <v>USD</v>
          </cell>
          <cell r="Q150">
            <v>425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>40</v>
          </cell>
          <cell r="L151" t="str">
            <v>547-23-1049</v>
          </cell>
          <cell r="M151">
            <v>37876</v>
          </cell>
          <cell r="N151">
            <v>37875</v>
          </cell>
          <cell r="O151">
            <v>37875</v>
          </cell>
          <cell r="P151" t="str">
            <v>USD</v>
          </cell>
          <cell r="Q151">
            <v>250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>40</v>
          </cell>
          <cell r="L152" t="str">
            <v>547-29-5585</v>
          </cell>
          <cell r="M152">
            <v>37876</v>
          </cell>
          <cell r="N152">
            <v>37875</v>
          </cell>
          <cell r="O152">
            <v>37875</v>
          </cell>
          <cell r="P152" t="str">
            <v>USD</v>
          </cell>
          <cell r="Q152">
            <v>449.88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>40</v>
          </cell>
          <cell r="L153" t="str">
            <v>547-35-5694</v>
          </cell>
          <cell r="M153">
            <v>37876</v>
          </cell>
          <cell r="N153">
            <v>37875</v>
          </cell>
          <cell r="O153">
            <v>37875</v>
          </cell>
          <cell r="P153" t="str">
            <v>USD</v>
          </cell>
          <cell r="Q153">
            <v>425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>40</v>
          </cell>
          <cell r="L154" t="str">
            <v>547-43-6830</v>
          </cell>
          <cell r="M154">
            <v>37876</v>
          </cell>
          <cell r="N154">
            <v>37875</v>
          </cell>
          <cell r="O154">
            <v>37875</v>
          </cell>
          <cell r="P154" t="str">
            <v>USD</v>
          </cell>
          <cell r="Q154">
            <v>439.21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>40</v>
          </cell>
          <cell r="L155" t="str">
            <v>547-55-7820</v>
          </cell>
          <cell r="M155">
            <v>37876</v>
          </cell>
          <cell r="N155">
            <v>37875</v>
          </cell>
          <cell r="O155">
            <v>37875</v>
          </cell>
          <cell r="P155" t="str">
            <v>USD</v>
          </cell>
          <cell r="Q155">
            <v>150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>40</v>
          </cell>
          <cell r="L156" t="str">
            <v>547-57-9570</v>
          </cell>
          <cell r="M156">
            <v>37876</v>
          </cell>
          <cell r="N156">
            <v>37875</v>
          </cell>
          <cell r="O156">
            <v>37875</v>
          </cell>
          <cell r="P156" t="str">
            <v>USD</v>
          </cell>
          <cell r="Q156">
            <v>20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>40</v>
          </cell>
          <cell r="L157" t="str">
            <v>547-76-1654</v>
          </cell>
          <cell r="M157">
            <v>37876</v>
          </cell>
          <cell r="N157">
            <v>37875</v>
          </cell>
          <cell r="O157">
            <v>37875</v>
          </cell>
          <cell r="P157" t="str">
            <v>USD</v>
          </cell>
          <cell r="Q157">
            <v>20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>40</v>
          </cell>
          <cell r="L158" t="str">
            <v>547-90-8184</v>
          </cell>
          <cell r="M158">
            <v>37876</v>
          </cell>
          <cell r="N158">
            <v>37875</v>
          </cell>
          <cell r="O158">
            <v>37875</v>
          </cell>
          <cell r="P158" t="str">
            <v>USD</v>
          </cell>
          <cell r="Q158">
            <v>900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>40</v>
          </cell>
          <cell r="L159" t="str">
            <v>547-91-8370</v>
          </cell>
          <cell r="M159">
            <v>37876</v>
          </cell>
          <cell r="N159">
            <v>37875</v>
          </cell>
          <cell r="O159">
            <v>37875</v>
          </cell>
          <cell r="P159" t="str">
            <v>USD</v>
          </cell>
          <cell r="Q159">
            <v>202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>40</v>
          </cell>
          <cell r="L160" t="str">
            <v>548-04-0035</v>
          </cell>
          <cell r="M160">
            <v>37876</v>
          </cell>
          <cell r="N160">
            <v>37875</v>
          </cell>
          <cell r="O160">
            <v>37875</v>
          </cell>
          <cell r="P160" t="str">
            <v>USD</v>
          </cell>
          <cell r="Q160">
            <v>250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>40</v>
          </cell>
          <cell r="L161" t="str">
            <v>548-04-0035</v>
          </cell>
          <cell r="M161">
            <v>37876</v>
          </cell>
          <cell r="N161">
            <v>37875</v>
          </cell>
          <cell r="O161">
            <v>37875</v>
          </cell>
          <cell r="P161" t="str">
            <v>USD</v>
          </cell>
          <cell r="Q161">
            <v>2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>40</v>
          </cell>
          <cell r="L162" t="str">
            <v>548-04-0035</v>
          </cell>
          <cell r="M162">
            <v>37876</v>
          </cell>
          <cell r="N162">
            <v>37875</v>
          </cell>
          <cell r="O162">
            <v>37875</v>
          </cell>
          <cell r="P162" t="str">
            <v>USD</v>
          </cell>
          <cell r="Q162">
            <v>50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>40</v>
          </cell>
          <cell r="L163" t="str">
            <v>548-04-0544</v>
          </cell>
          <cell r="M163">
            <v>37876</v>
          </cell>
          <cell r="N163">
            <v>37875</v>
          </cell>
          <cell r="O163">
            <v>37875</v>
          </cell>
          <cell r="P163" t="str">
            <v>USD</v>
          </cell>
          <cell r="Q163">
            <v>300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>40</v>
          </cell>
          <cell r="L164" t="str">
            <v>548-04-0544</v>
          </cell>
          <cell r="M164">
            <v>37876</v>
          </cell>
          <cell r="N164">
            <v>37875</v>
          </cell>
          <cell r="O164">
            <v>37875</v>
          </cell>
          <cell r="P164" t="str">
            <v>USD</v>
          </cell>
          <cell r="Q164">
            <v>100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>40</v>
          </cell>
          <cell r="L165" t="str">
            <v>548-04-0847</v>
          </cell>
          <cell r="M165">
            <v>37876</v>
          </cell>
          <cell r="N165">
            <v>37875</v>
          </cell>
          <cell r="O165">
            <v>37875</v>
          </cell>
          <cell r="P165" t="str">
            <v>USD</v>
          </cell>
          <cell r="Q165">
            <v>112.5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>40</v>
          </cell>
          <cell r="L166" t="str">
            <v>548-04-0847</v>
          </cell>
          <cell r="M166">
            <v>37876</v>
          </cell>
          <cell r="N166">
            <v>37875</v>
          </cell>
          <cell r="O166">
            <v>37875</v>
          </cell>
          <cell r="P166" t="str">
            <v>USD</v>
          </cell>
          <cell r="Q166">
            <v>164.5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>40</v>
          </cell>
          <cell r="L167" t="str">
            <v>548-04-0847</v>
          </cell>
          <cell r="M167">
            <v>37876</v>
          </cell>
          <cell r="N167">
            <v>37875</v>
          </cell>
          <cell r="O167">
            <v>37875</v>
          </cell>
          <cell r="P167" t="str">
            <v>USD</v>
          </cell>
          <cell r="Q167">
            <v>23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>40</v>
          </cell>
          <cell r="L168" t="str">
            <v>548-04-2151</v>
          </cell>
          <cell r="M168">
            <v>37876</v>
          </cell>
          <cell r="N168">
            <v>37875</v>
          </cell>
          <cell r="O168">
            <v>37875</v>
          </cell>
          <cell r="P168" t="str">
            <v>USD</v>
          </cell>
          <cell r="Q168">
            <v>508.5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>40</v>
          </cell>
          <cell r="L169" t="str">
            <v>548-08-1342</v>
          </cell>
          <cell r="M169">
            <v>37876</v>
          </cell>
          <cell r="N169">
            <v>37875</v>
          </cell>
          <cell r="O169">
            <v>37875</v>
          </cell>
          <cell r="P169" t="str">
            <v>USD</v>
          </cell>
          <cell r="Q169">
            <v>303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>40</v>
          </cell>
          <cell r="L170" t="str">
            <v>548-11-7288</v>
          </cell>
          <cell r="M170">
            <v>37876</v>
          </cell>
          <cell r="N170">
            <v>37875</v>
          </cell>
          <cell r="O170">
            <v>37875</v>
          </cell>
          <cell r="P170" t="str">
            <v>USD</v>
          </cell>
          <cell r="Q170">
            <v>25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>40</v>
          </cell>
          <cell r="L171" t="str">
            <v>548-17-3329</v>
          </cell>
          <cell r="M171">
            <v>37876</v>
          </cell>
          <cell r="N171">
            <v>37875</v>
          </cell>
          <cell r="O171">
            <v>37875</v>
          </cell>
          <cell r="P171" t="str">
            <v>USD</v>
          </cell>
          <cell r="Q171">
            <v>695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>40</v>
          </cell>
          <cell r="L172" t="str">
            <v>548-21-4080</v>
          </cell>
          <cell r="M172">
            <v>37876</v>
          </cell>
          <cell r="N172">
            <v>37875</v>
          </cell>
          <cell r="O172">
            <v>37875</v>
          </cell>
          <cell r="P172" t="str">
            <v>USD</v>
          </cell>
          <cell r="Q172">
            <v>253.5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>40</v>
          </cell>
          <cell r="L173" t="str">
            <v>548-27-1838</v>
          </cell>
          <cell r="M173">
            <v>37876</v>
          </cell>
          <cell r="N173">
            <v>37875</v>
          </cell>
          <cell r="O173">
            <v>37875</v>
          </cell>
          <cell r="P173" t="str">
            <v>USD</v>
          </cell>
          <cell r="Q173">
            <v>404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>40</v>
          </cell>
          <cell r="L174" t="str">
            <v>548-27-1838</v>
          </cell>
          <cell r="M174">
            <v>37876</v>
          </cell>
          <cell r="N174">
            <v>37875</v>
          </cell>
          <cell r="O174">
            <v>37875</v>
          </cell>
          <cell r="P174" t="str">
            <v>USD</v>
          </cell>
          <cell r="Q174">
            <v>240.5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>40</v>
          </cell>
          <cell r="L175" t="str">
            <v>548-41-5624</v>
          </cell>
          <cell r="M175">
            <v>37876</v>
          </cell>
          <cell r="N175">
            <v>37875</v>
          </cell>
          <cell r="O175">
            <v>37875</v>
          </cell>
          <cell r="P175" t="str">
            <v>USD</v>
          </cell>
          <cell r="Q175">
            <v>47.5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>40</v>
          </cell>
          <cell r="L176" t="str">
            <v>548-51-5440</v>
          </cell>
          <cell r="M176">
            <v>37876</v>
          </cell>
          <cell r="N176">
            <v>37875</v>
          </cell>
          <cell r="O176">
            <v>37875</v>
          </cell>
          <cell r="P176" t="str">
            <v>USD</v>
          </cell>
          <cell r="Q176">
            <v>335.25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>40</v>
          </cell>
          <cell r="L177" t="str">
            <v>548-51-5848</v>
          </cell>
          <cell r="M177">
            <v>37876</v>
          </cell>
          <cell r="N177">
            <v>37875</v>
          </cell>
          <cell r="O177">
            <v>37875</v>
          </cell>
          <cell r="P177" t="str">
            <v>USD</v>
          </cell>
          <cell r="Q177">
            <v>458.5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>40</v>
          </cell>
          <cell r="L178" t="str">
            <v>548-54-1406</v>
          </cell>
          <cell r="M178">
            <v>37876</v>
          </cell>
          <cell r="N178">
            <v>37875</v>
          </cell>
          <cell r="O178">
            <v>37875</v>
          </cell>
          <cell r="P178" t="str">
            <v>USD</v>
          </cell>
          <cell r="Q178">
            <v>270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>40</v>
          </cell>
          <cell r="L179" t="str">
            <v>548-59-1843</v>
          </cell>
          <cell r="M179">
            <v>37876</v>
          </cell>
          <cell r="N179">
            <v>37875</v>
          </cell>
          <cell r="O179">
            <v>37875</v>
          </cell>
          <cell r="P179" t="str">
            <v>USD</v>
          </cell>
          <cell r="Q179">
            <v>564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>40</v>
          </cell>
          <cell r="L180" t="str">
            <v>548-62-7980</v>
          </cell>
          <cell r="M180">
            <v>37876</v>
          </cell>
          <cell r="N180">
            <v>37875</v>
          </cell>
          <cell r="O180">
            <v>37875</v>
          </cell>
          <cell r="P180" t="str">
            <v>USD</v>
          </cell>
          <cell r="Q180">
            <v>492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>40</v>
          </cell>
          <cell r="L181" t="str">
            <v>548-65-9853</v>
          </cell>
          <cell r="M181">
            <v>37876</v>
          </cell>
          <cell r="N181">
            <v>37875</v>
          </cell>
          <cell r="O181">
            <v>37875</v>
          </cell>
          <cell r="P181" t="str">
            <v>USD</v>
          </cell>
          <cell r="Q181">
            <v>307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>40</v>
          </cell>
          <cell r="L182" t="str">
            <v>548-68-0705</v>
          </cell>
          <cell r="M182">
            <v>37876</v>
          </cell>
          <cell r="N182">
            <v>37875</v>
          </cell>
          <cell r="O182">
            <v>37875</v>
          </cell>
          <cell r="P182" t="str">
            <v>USD</v>
          </cell>
          <cell r="Q182">
            <v>7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>40</v>
          </cell>
          <cell r="L183" t="str">
            <v>548-70-0841</v>
          </cell>
          <cell r="M183">
            <v>37876</v>
          </cell>
          <cell r="N183">
            <v>37875</v>
          </cell>
          <cell r="O183">
            <v>37875</v>
          </cell>
          <cell r="P183" t="str">
            <v>USD</v>
          </cell>
          <cell r="Q183">
            <v>382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>40</v>
          </cell>
          <cell r="L184" t="str">
            <v>548-88-8705</v>
          </cell>
          <cell r="M184">
            <v>37876</v>
          </cell>
          <cell r="N184">
            <v>37875</v>
          </cell>
          <cell r="O184">
            <v>37875</v>
          </cell>
          <cell r="P184" t="str">
            <v>USD</v>
          </cell>
          <cell r="Q184">
            <v>519.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>40</v>
          </cell>
          <cell r="L185" t="str">
            <v>548-88-8705</v>
          </cell>
          <cell r="M185">
            <v>37876</v>
          </cell>
          <cell r="N185">
            <v>37875</v>
          </cell>
          <cell r="O185">
            <v>37875</v>
          </cell>
          <cell r="P185" t="str">
            <v>USD</v>
          </cell>
          <cell r="Q185">
            <v>200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>40</v>
          </cell>
          <cell r="L186" t="str">
            <v>548-94-3442</v>
          </cell>
          <cell r="M186">
            <v>37876</v>
          </cell>
          <cell r="N186">
            <v>37875</v>
          </cell>
          <cell r="O186">
            <v>37875</v>
          </cell>
          <cell r="P186" t="str">
            <v>USD</v>
          </cell>
          <cell r="Q186">
            <v>250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>40</v>
          </cell>
          <cell r="L187" t="str">
            <v>548-94-3442</v>
          </cell>
          <cell r="M187">
            <v>37876</v>
          </cell>
          <cell r="N187">
            <v>37875</v>
          </cell>
          <cell r="O187">
            <v>37875</v>
          </cell>
          <cell r="P187" t="str">
            <v>USD</v>
          </cell>
          <cell r="Q187">
            <v>250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>40</v>
          </cell>
          <cell r="L188" t="str">
            <v>548-94-9345</v>
          </cell>
          <cell r="M188">
            <v>37876</v>
          </cell>
          <cell r="N188">
            <v>37875</v>
          </cell>
          <cell r="O188">
            <v>37875</v>
          </cell>
          <cell r="P188" t="str">
            <v>USD</v>
          </cell>
          <cell r="Q188">
            <v>381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>40</v>
          </cell>
          <cell r="L189" t="str">
            <v>549-06-3096</v>
          </cell>
          <cell r="M189">
            <v>37876</v>
          </cell>
          <cell r="N189">
            <v>37875</v>
          </cell>
          <cell r="O189">
            <v>37875</v>
          </cell>
          <cell r="P189" t="str">
            <v>USD</v>
          </cell>
          <cell r="Q189">
            <v>586.5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>40</v>
          </cell>
          <cell r="L190" t="str">
            <v>549-06-3096</v>
          </cell>
          <cell r="M190">
            <v>37876</v>
          </cell>
          <cell r="N190">
            <v>37875</v>
          </cell>
          <cell r="O190">
            <v>37875</v>
          </cell>
          <cell r="P190" t="str">
            <v>USD</v>
          </cell>
          <cell r="Q190">
            <v>117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 t="str">
            <v/>
          </cell>
          <cell r="H191" t="str">
            <v/>
          </cell>
          <cell r="I191" t="str">
            <v/>
          </cell>
          <cell r="J191" t="str">
            <v/>
          </cell>
          <cell r="K191" t="str">
            <v>40</v>
          </cell>
          <cell r="L191" t="str">
            <v>549-17-8701</v>
          </cell>
          <cell r="M191">
            <v>37876</v>
          </cell>
          <cell r="N191">
            <v>37875</v>
          </cell>
          <cell r="O191">
            <v>37875</v>
          </cell>
          <cell r="P191" t="str">
            <v>USD</v>
          </cell>
          <cell r="Q191">
            <v>558.84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 t="str">
            <v/>
          </cell>
          <cell r="H192" t="str">
            <v/>
          </cell>
          <cell r="I192" t="str">
            <v/>
          </cell>
          <cell r="J192" t="str">
            <v/>
          </cell>
          <cell r="K192" t="str">
            <v>40</v>
          </cell>
          <cell r="L192" t="str">
            <v>549-23-1081</v>
          </cell>
          <cell r="M192">
            <v>37876</v>
          </cell>
          <cell r="N192">
            <v>37875</v>
          </cell>
          <cell r="O192">
            <v>37875</v>
          </cell>
          <cell r="P192" t="str">
            <v>USD</v>
          </cell>
          <cell r="Q192">
            <v>38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 t="str">
            <v/>
          </cell>
          <cell r="H193" t="str">
            <v/>
          </cell>
          <cell r="I193" t="str">
            <v/>
          </cell>
          <cell r="J193" t="str">
            <v/>
          </cell>
          <cell r="K193" t="str">
            <v>40</v>
          </cell>
          <cell r="L193" t="str">
            <v>549-31-5454</v>
          </cell>
          <cell r="M193">
            <v>37876</v>
          </cell>
          <cell r="N193">
            <v>37875</v>
          </cell>
          <cell r="O193">
            <v>37875</v>
          </cell>
          <cell r="P193" t="str">
            <v>USD</v>
          </cell>
          <cell r="Q193">
            <v>29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 t="str">
            <v/>
          </cell>
          <cell r="H194" t="str">
            <v/>
          </cell>
          <cell r="I194" t="str">
            <v/>
          </cell>
          <cell r="J194" t="str">
            <v/>
          </cell>
          <cell r="K194" t="str">
            <v>40</v>
          </cell>
          <cell r="L194" t="str">
            <v>549-31-5454</v>
          </cell>
          <cell r="M194">
            <v>37876</v>
          </cell>
          <cell r="N194">
            <v>37875</v>
          </cell>
          <cell r="O194">
            <v>37875</v>
          </cell>
          <cell r="P194" t="str">
            <v>USD</v>
          </cell>
          <cell r="Q194">
            <v>50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 t="str">
            <v/>
          </cell>
          <cell r="H195" t="str">
            <v/>
          </cell>
          <cell r="I195" t="str">
            <v/>
          </cell>
          <cell r="J195" t="str">
            <v/>
          </cell>
          <cell r="K195" t="str">
            <v>40</v>
          </cell>
          <cell r="L195" t="str">
            <v>549-31-5454</v>
          </cell>
          <cell r="M195">
            <v>37876</v>
          </cell>
          <cell r="N195">
            <v>37875</v>
          </cell>
          <cell r="O195">
            <v>37875</v>
          </cell>
          <cell r="P195" t="str">
            <v>USD</v>
          </cell>
          <cell r="Q195">
            <v>334.5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 t="str">
            <v/>
          </cell>
          <cell r="H196" t="str">
            <v/>
          </cell>
          <cell r="I196" t="str">
            <v/>
          </cell>
          <cell r="J196" t="str">
            <v/>
          </cell>
          <cell r="K196" t="str">
            <v>40</v>
          </cell>
          <cell r="L196" t="str">
            <v>549-37-0231</v>
          </cell>
          <cell r="M196">
            <v>37876</v>
          </cell>
          <cell r="N196">
            <v>37875</v>
          </cell>
          <cell r="O196">
            <v>37875</v>
          </cell>
          <cell r="P196" t="str">
            <v>USD</v>
          </cell>
          <cell r="Q196">
            <v>150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 t="str">
            <v/>
          </cell>
          <cell r="H197" t="str">
            <v/>
          </cell>
          <cell r="I197" t="str">
            <v/>
          </cell>
          <cell r="J197" t="str">
            <v/>
          </cell>
          <cell r="K197" t="str">
            <v>40</v>
          </cell>
          <cell r="L197" t="str">
            <v>549-45-7032</v>
          </cell>
          <cell r="M197">
            <v>37876</v>
          </cell>
          <cell r="N197">
            <v>37875</v>
          </cell>
          <cell r="O197">
            <v>37875</v>
          </cell>
          <cell r="P197" t="str">
            <v>USD</v>
          </cell>
          <cell r="Q197">
            <v>150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 t="str">
            <v/>
          </cell>
          <cell r="H198" t="str">
            <v/>
          </cell>
          <cell r="I198" t="str">
            <v/>
          </cell>
          <cell r="J198" t="str">
            <v/>
          </cell>
          <cell r="K198" t="str">
            <v>40</v>
          </cell>
          <cell r="L198" t="str">
            <v>549-45-7032</v>
          </cell>
          <cell r="M198">
            <v>37876</v>
          </cell>
          <cell r="N198">
            <v>37875</v>
          </cell>
          <cell r="O198">
            <v>37875</v>
          </cell>
          <cell r="P198" t="str">
            <v>USD</v>
          </cell>
          <cell r="Q198">
            <v>183.44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 t="str">
            <v/>
          </cell>
          <cell r="H199" t="str">
            <v/>
          </cell>
          <cell r="I199" t="str">
            <v/>
          </cell>
          <cell r="J199" t="str">
            <v/>
          </cell>
          <cell r="K199" t="str">
            <v>40</v>
          </cell>
          <cell r="L199" t="str">
            <v>549-47-8511</v>
          </cell>
          <cell r="M199">
            <v>37876</v>
          </cell>
          <cell r="N199">
            <v>37875</v>
          </cell>
          <cell r="O199">
            <v>37875</v>
          </cell>
          <cell r="P199" t="str">
            <v>USD</v>
          </cell>
          <cell r="Q199">
            <v>297.5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 t="str">
            <v/>
          </cell>
          <cell r="H200" t="str">
            <v/>
          </cell>
          <cell r="I200" t="str">
            <v/>
          </cell>
          <cell r="J200" t="str">
            <v/>
          </cell>
          <cell r="K200" t="str">
            <v>40</v>
          </cell>
          <cell r="L200" t="str">
            <v>549-56-7647</v>
          </cell>
          <cell r="M200">
            <v>37876</v>
          </cell>
          <cell r="N200">
            <v>37875</v>
          </cell>
          <cell r="O200">
            <v>37875</v>
          </cell>
          <cell r="P200" t="str">
            <v>USD</v>
          </cell>
          <cell r="Q200">
            <v>293.5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 t="str">
            <v/>
          </cell>
          <cell r="H201" t="str">
            <v/>
          </cell>
          <cell r="I201" t="str">
            <v/>
          </cell>
          <cell r="J201" t="str">
            <v/>
          </cell>
          <cell r="K201" t="str">
            <v>40</v>
          </cell>
          <cell r="L201" t="str">
            <v>549-58-6177</v>
          </cell>
          <cell r="M201">
            <v>37876</v>
          </cell>
          <cell r="N201">
            <v>37875</v>
          </cell>
          <cell r="O201">
            <v>37875</v>
          </cell>
          <cell r="P201" t="str">
            <v>USD</v>
          </cell>
          <cell r="Q201">
            <v>750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 t="str">
            <v/>
          </cell>
          <cell r="H202" t="str">
            <v/>
          </cell>
          <cell r="I202" t="str">
            <v/>
          </cell>
          <cell r="J202" t="str">
            <v/>
          </cell>
          <cell r="K202" t="str">
            <v>40</v>
          </cell>
          <cell r="L202" t="str">
            <v>549-62-2351</v>
          </cell>
          <cell r="M202">
            <v>37876</v>
          </cell>
          <cell r="N202">
            <v>37875</v>
          </cell>
          <cell r="O202">
            <v>37875</v>
          </cell>
          <cell r="P202" t="str">
            <v>USD</v>
          </cell>
          <cell r="Q202">
            <v>311.5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 t="str">
            <v/>
          </cell>
          <cell r="H203" t="str">
            <v/>
          </cell>
          <cell r="I203" t="str">
            <v/>
          </cell>
          <cell r="J203" t="str">
            <v/>
          </cell>
          <cell r="K203" t="str">
            <v>40</v>
          </cell>
          <cell r="L203" t="str">
            <v>549-62-2351</v>
          </cell>
          <cell r="M203">
            <v>37876</v>
          </cell>
          <cell r="N203">
            <v>37875</v>
          </cell>
          <cell r="O203">
            <v>37875</v>
          </cell>
          <cell r="P203" t="str">
            <v>USD</v>
          </cell>
          <cell r="Q203">
            <v>40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 t="str">
            <v/>
          </cell>
          <cell r="H204" t="str">
            <v/>
          </cell>
          <cell r="I204" t="str">
            <v/>
          </cell>
          <cell r="J204" t="str">
            <v/>
          </cell>
          <cell r="K204" t="str">
            <v>40</v>
          </cell>
          <cell r="L204" t="str">
            <v>549-62-2675</v>
          </cell>
          <cell r="M204">
            <v>37876</v>
          </cell>
          <cell r="N204">
            <v>37875</v>
          </cell>
          <cell r="O204">
            <v>37875</v>
          </cell>
          <cell r="P204" t="str">
            <v>USD</v>
          </cell>
          <cell r="Q204">
            <v>600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 t="str">
            <v/>
          </cell>
          <cell r="H205" t="str">
            <v/>
          </cell>
          <cell r="I205" t="str">
            <v/>
          </cell>
          <cell r="J205" t="str">
            <v/>
          </cell>
          <cell r="K205" t="str">
            <v>40</v>
          </cell>
          <cell r="L205" t="str">
            <v>549-69-5975</v>
          </cell>
          <cell r="M205">
            <v>37876</v>
          </cell>
          <cell r="N205">
            <v>37875</v>
          </cell>
          <cell r="O205">
            <v>37875</v>
          </cell>
          <cell r="P205" t="str">
            <v>USD</v>
          </cell>
          <cell r="Q205">
            <v>545.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 t="str">
            <v/>
          </cell>
          <cell r="H206" t="str">
            <v/>
          </cell>
          <cell r="I206" t="str">
            <v/>
          </cell>
          <cell r="J206" t="str">
            <v/>
          </cell>
          <cell r="K206" t="str">
            <v>40</v>
          </cell>
          <cell r="L206" t="str">
            <v>549-72-1438</v>
          </cell>
          <cell r="M206">
            <v>37876</v>
          </cell>
          <cell r="N206">
            <v>37875</v>
          </cell>
          <cell r="O206">
            <v>37875</v>
          </cell>
          <cell r="P206" t="str">
            <v>USD</v>
          </cell>
          <cell r="Q206">
            <v>446.5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>40</v>
          </cell>
          <cell r="L207" t="str">
            <v>549-76-3285</v>
          </cell>
          <cell r="M207">
            <v>37876</v>
          </cell>
          <cell r="N207">
            <v>37875</v>
          </cell>
          <cell r="O207">
            <v>37875</v>
          </cell>
          <cell r="P207" t="str">
            <v>USD</v>
          </cell>
          <cell r="Q207">
            <v>409.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>40</v>
          </cell>
          <cell r="L208" t="str">
            <v>549-78-8237</v>
          </cell>
          <cell r="M208">
            <v>37876</v>
          </cell>
          <cell r="N208">
            <v>37875</v>
          </cell>
          <cell r="O208">
            <v>37875</v>
          </cell>
          <cell r="P208" t="str">
            <v>USD</v>
          </cell>
          <cell r="Q208">
            <v>332.5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>40</v>
          </cell>
          <cell r="L209" t="str">
            <v>549-78-9411</v>
          </cell>
          <cell r="M209">
            <v>37876</v>
          </cell>
          <cell r="N209">
            <v>37875</v>
          </cell>
          <cell r="O209">
            <v>37875</v>
          </cell>
          <cell r="P209" t="str">
            <v>USD</v>
          </cell>
          <cell r="Q209">
            <v>500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 t="str">
            <v/>
          </cell>
          <cell r="H210" t="str">
            <v/>
          </cell>
          <cell r="I210" t="str">
            <v/>
          </cell>
          <cell r="J210" t="str">
            <v/>
          </cell>
          <cell r="K210" t="str">
            <v>40</v>
          </cell>
          <cell r="L210" t="str">
            <v>549-81-3418</v>
          </cell>
          <cell r="M210">
            <v>37876</v>
          </cell>
          <cell r="N210">
            <v>37875</v>
          </cell>
          <cell r="O210">
            <v>37875</v>
          </cell>
          <cell r="P210" t="str">
            <v>USD</v>
          </cell>
          <cell r="Q210">
            <v>650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 t="str">
            <v/>
          </cell>
          <cell r="H211" t="str">
            <v/>
          </cell>
          <cell r="I211" t="str">
            <v/>
          </cell>
          <cell r="J211" t="str">
            <v/>
          </cell>
          <cell r="K211" t="str">
            <v>40</v>
          </cell>
          <cell r="L211" t="str">
            <v>549-85-3806</v>
          </cell>
          <cell r="M211">
            <v>37876</v>
          </cell>
          <cell r="N211">
            <v>37875</v>
          </cell>
          <cell r="O211">
            <v>37875</v>
          </cell>
          <cell r="P211" t="str">
            <v>USD</v>
          </cell>
          <cell r="Q211">
            <v>319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 t="str">
            <v/>
          </cell>
          <cell r="H212" t="str">
            <v/>
          </cell>
          <cell r="I212" t="str">
            <v/>
          </cell>
          <cell r="J212" t="str">
            <v/>
          </cell>
          <cell r="K212" t="str">
            <v>40</v>
          </cell>
          <cell r="L212" t="str">
            <v>549-85-3806</v>
          </cell>
          <cell r="M212">
            <v>37876</v>
          </cell>
          <cell r="N212">
            <v>37875</v>
          </cell>
          <cell r="O212">
            <v>37875</v>
          </cell>
          <cell r="P212" t="str">
            <v>USD</v>
          </cell>
          <cell r="Q212">
            <v>25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 t="str">
            <v/>
          </cell>
          <cell r="H213" t="str">
            <v/>
          </cell>
          <cell r="I213" t="str">
            <v/>
          </cell>
          <cell r="J213" t="str">
            <v/>
          </cell>
          <cell r="K213" t="str">
            <v>40</v>
          </cell>
          <cell r="L213" t="str">
            <v>549-85-8529</v>
          </cell>
          <cell r="M213">
            <v>37876</v>
          </cell>
          <cell r="N213">
            <v>37875</v>
          </cell>
          <cell r="O213">
            <v>37875</v>
          </cell>
          <cell r="P213" t="str">
            <v>USD</v>
          </cell>
          <cell r="Q213">
            <v>628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>40</v>
          </cell>
          <cell r="L214" t="str">
            <v>549-88-3202</v>
          </cell>
          <cell r="M214">
            <v>37876</v>
          </cell>
          <cell r="N214">
            <v>37875</v>
          </cell>
          <cell r="O214">
            <v>37875</v>
          </cell>
          <cell r="P214" t="str">
            <v>USD</v>
          </cell>
          <cell r="Q214">
            <v>750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>40</v>
          </cell>
          <cell r="L215" t="str">
            <v>549-94-7323</v>
          </cell>
          <cell r="M215">
            <v>37876</v>
          </cell>
          <cell r="N215">
            <v>37875</v>
          </cell>
          <cell r="O215">
            <v>37875</v>
          </cell>
          <cell r="P215" t="str">
            <v>USD</v>
          </cell>
          <cell r="Q215">
            <v>186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>40</v>
          </cell>
          <cell r="L216" t="str">
            <v>549-94-7323</v>
          </cell>
          <cell r="M216">
            <v>37876</v>
          </cell>
          <cell r="N216">
            <v>37875</v>
          </cell>
          <cell r="O216">
            <v>37875</v>
          </cell>
          <cell r="P216" t="str">
            <v>USD</v>
          </cell>
          <cell r="Q216">
            <v>15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 t="str">
            <v/>
          </cell>
          <cell r="H217" t="str">
            <v/>
          </cell>
          <cell r="I217" t="str">
            <v/>
          </cell>
          <cell r="J217" t="str">
            <v/>
          </cell>
          <cell r="K217" t="str">
            <v>40</v>
          </cell>
          <cell r="L217" t="str">
            <v>549-94-7323</v>
          </cell>
          <cell r="M217">
            <v>37876</v>
          </cell>
          <cell r="N217">
            <v>37875</v>
          </cell>
          <cell r="O217">
            <v>37875</v>
          </cell>
          <cell r="P217" t="str">
            <v>USD</v>
          </cell>
          <cell r="Q217">
            <v>265.5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 t="str">
            <v/>
          </cell>
          <cell r="H218" t="str">
            <v/>
          </cell>
          <cell r="I218" t="str">
            <v/>
          </cell>
          <cell r="J218" t="str">
            <v/>
          </cell>
          <cell r="K218" t="str">
            <v>40</v>
          </cell>
          <cell r="L218" t="str">
            <v>549-94-7323</v>
          </cell>
          <cell r="M218">
            <v>37876</v>
          </cell>
          <cell r="N218">
            <v>37875</v>
          </cell>
          <cell r="O218">
            <v>37875</v>
          </cell>
          <cell r="P218" t="str">
            <v>USD</v>
          </cell>
          <cell r="Q218">
            <v>30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 t="str">
            <v/>
          </cell>
          <cell r="H219" t="str">
            <v/>
          </cell>
          <cell r="I219" t="str">
            <v/>
          </cell>
          <cell r="J219" t="str">
            <v/>
          </cell>
          <cell r="K219" t="str">
            <v>40</v>
          </cell>
          <cell r="L219" t="str">
            <v>550-06-5086</v>
          </cell>
          <cell r="M219">
            <v>37876</v>
          </cell>
          <cell r="N219">
            <v>37875</v>
          </cell>
          <cell r="O219">
            <v>37875</v>
          </cell>
          <cell r="P219" t="str">
            <v>USD</v>
          </cell>
          <cell r="Q219">
            <v>264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 t="str">
            <v/>
          </cell>
          <cell r="H220" t="str">
            <v/>
          </cell>
          <cell r="I220" t="str">
            <v/>
          </cell>
          <cell r="J220" t="str">
            <v/>
          </cell>
          <cell r="K220" t="str">
            <v>40</v>
          </cell>
          <cell r="L220" t="str">
            <v>550-06-5086</v>
          </cell>
          <cell r="M220">
            <v>37876</v>
          </cell>
          <cell r="N220">
            <v>37875</v>
          </cell>
          <cell r="O220">
            <v>37875</v>
          </cell>
          <cell r="P220" t="str">
            <v>USD</v>
          </cell>
          <cell r="Q220">
            <v>6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 t="str">
            <v/>
          </cell>
          <cell r="H221" t="str">
            <v/>
          </cell>
          <cell r="I221" t="str">
            <v/>
          </cell>
          <cell r="J221" t="str">
            <v/>
          </cell>
          <cell r="K221" t="str">
            <v>40</v>
          </cell>
          <cell r="L221" t="str">
            <v>550-06-5086</v>
          </cell>
          <cell r="M221">
            <v>37876</v>
          </cell>
          <cell r="N221">
            <v>37875</v>
          </cell>
          <cell r="O221">
            <v>37875</v>
          </cell>
          <cell r="P221" t="str">
            <v>USD</v>
          </cell>
          <cell r="Q221">
            <v>25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 t="str">
            <v/>
          </cell>
          <cell r="H222" t="str">
            <v/>
          </cell>
          <cell r="I222" t="str">
            <v/>
          </cell>
          <cell r="J222" t="str">
            <v/>
          </cell>
          <cell r="K222" t="str">
            <v>40</v>
          </cell>
          <cell r="L222" t="str">
            <v>550-06-5086</v>
          </cell>
          <cell r="M222">
            <v>37876</v>
          </cell>
          <cell r="N222">
            <v>37875</v>
          </cell>
          <cell r="O222">
            <v>37875</v>
          </cell>
          <cell r="P222" t="str">
            <v>USD</v>
          </cell>
          <cell r="Q222">
            <v>62.5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 t="str">
            <v/>
          </cell>
          <cell r="H223" t="str">
            <v/>
          </cell>
          <cell r="I223" t="str">
            <v/>
          </cell>
          <cell r="J223" t="str">
            <v/>
          </cell>
          <cell r="K223" t="str">
            <v>40</v>
          </cell>
          <cell r="L223" t="str">
            <v>550-06-5086</v>
          </cell>
          <cell r="M223">
            <v>37876</v>
          </cell>
          <cell r="N223">
            <v>37875</v>
          </cell>
          <cell r="O223">
            <v>37875</v>
          </cell>
          <cell r="P223" t="str">
            <v>USD</v>
          </cell>
          <cell r="Q223">
            <v>50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 t="str">
            <v/>
          </cell>
          <cell r="H224" t="str">
            <v/>
          </cell>
          <cell r="I224" t="str">
            <v/>
          </cell>
          <cell r="J224" t="str">
            <v/>
          </cell>
          <cell r="K224" t="str">
            <v>40</v>
          </cell>
          <cell r="L224" t="str">
            <v>550-06-5086</v>
          </cell>
          <cell r="M224">
            <v>37876</v>
          </cell>
          <cell r="N224">
            <v>37875</v>
          </cell>
          <cell r="O224">
            <v>37875</v>
          </cell>
          <cell r="P224" t="str">
            <v>USD</v>
          </cell>
          <cell r="Q224">
            <v>90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>40</v>
          </cell>
          <cell r="L225" t="str">
            <v>550-06-5086</v>
          </cell>
          <cell r="M225">
            <v>37876</v>
          </cell>
          <cell r="N225">
            <v>37875</v>
          </cell>
          <cell r="O225">
            <v>37875</v>
          </cell>
          <cell r="P225" t="str">
            <v>USD</v>
          </cell>
          <cell r="Q225">
            <v>45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>40</v>
          </cell>
          <cell r="L226" t="str">
            <v>550-08-1117</v>
          </cell>
          <cell r="M226">
            <v>37876</v>
          </cell>
          <cell r="N226">
            <v>37875</v>
          </cell>
          <cell r="O226">
            <v>37875</v>
          </cell>
          <cell r="P226" t="str">
            <v>USD</v>
          </cell>
          <cell r="Q226">
            <v>40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>40</v>
          </cell>
          <cell r="L227" t="str">
            <v>550-29-1979</v>
          </cell>
          <cell r="M227">
            <v>37876</v>
          </cell>
          <cell r="N227">
            <v>37875</v>
          </cell>
          <cell r="O227">
            <v>37875</v>
          </cell>
          <cell r="P227" t="str">
            <v>USD</v>
          </cell>
          <cell r="Q227">
            <v>237.5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>40</v>
          </cell>
          <cell r="L228" t="str">
            <v>550-33-0940</v>
          </cell>
          <cell r="M228">
            <v>37876</v>
          </cell>
          <cell r="N228">
            <v>37875</v>
          </cell>
          <cell r="O228">
            <v>37875</v>
          </cell>
          <cell r="P228" t="str">
            <v>USD</v>
          </cell>
          <cell r="Q228">
            <v>490.93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 t="str">
            <v/>
          </cell>
          <cell r="H229" t="str">
            <v/>
          </cell>
          <cell r="I229" t="str">
            <v/>
          </cell>
          <cell r="J229" t="str">
            <v/>
          </cell>
          <cell r="K229" t="str">
            <v>40</v>
          </cell>
          <cell r="L229" t="str">
            <v>550-33-9002</v>
          </cell>
          <cell r="M229">
            <v>37876</v>
          </cell>
          <cell r="N229">
            <v>37875</v>
          </cell>
          <cell r="O229">
            <v>37875</v>
          </cell>
          <cell r="P229" t="str">
            <v>USD</v>
          </cell>
          <cell r="Q229">
            <v>145.5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 t="str">
            <v/>
          </cell>
          <cell r="H230" t="str">
            <v/>
          </cell>
          <cell r="I230" t="str">
            <v/>
          </cell>
          <cell r="J230" t="str">
            <v/>
          </cell>
          <cell r="K230" t="str">
            <v>40</v>
          </cell>
          <cell r="L230" t="str">
            <v>550-33-9002</v>
          </cell>
          <cell r="M230">
            <v>37876</v>
          </cell>
          <cell r="N230">
            <v>37875</v>
          </cell>
          <cell r="O230">
            <v>37875</v>
          </cell>
          <cell r="P230" t="str">
            <v>USD</v>
          </cell>
          <cell r="Q230">
            <v>25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 t="str">
            <v/>
          </cell>
          <cell r="H231" t="str">
            <v/>
          </cell>
          <cell r="I231" t="str">
            <v/>
          </cell>
          <cell r="J231" t="str">
            <v/>
          </cell>
          <cell r="K231" t="str">
            <v>40</v>
          </cell>
          <cell r="L231" t="str">
            <v>550-33-9002</v>
          </cell>
          <cell r="M231">
            <v>37876</v>
          </cell>
          <cell r="N231">
            <v>37875</v>
          </cell>
          <cell r="O231">
            <v>37875</v>
          </cell>
          <cell r="P231" t="str">
            <v>USD</v>
          </cell>
          <cell r="Q231">
            <v>155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 t="str">
            <v/>
          </cell>
          <cell r="H232" t="str">
            <v/>
          </cell>
          <cell r="I232" t="str">
            <v/>
          </cell>
          <cell r="J232" t="str">
            <v/>
          </cell>
          <cell r="K232" t="str">
            <v>40</v>
          </cell>
          <cell r="L232" t="str">
            <v>550-33-9002</v>
          </cell>
          <cell r="M232">
            <v>37876</v>
          </cell>
          <cell r="N232">
            <v>37875</v>
          </cell>
          <cell r="O232">
            <v>37875</v>
          </cell>
          <cell r="P232" t="str">
            <v>USD</v>
          </cell>
          <cell r="Q232">
            <v>77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 t="str">
            <v/>
          </cell>
          <cell r="H233" t="str">
            <v/>
          </cell>
          <cell r="I233" t="str">
            <v/>
          </cell>
          <cell r="J233" t="str">
            <v/>
          </cell>
          <cell r="K233" t="str">
            <v>40</v>
          </cell>
          <cell r="L233" t="str">
            <v>550-39-3634</v>
          </cell>
          <cell r="M233">
            <v>37876</v>
          </cell>
          <cell r="N233">
            <v>37875</v>
          </cell>
          <cell r="O233">
            <v>37875</v>
          </cell>
          <cell r="P233" t="str">
            <v>USD</v>
          </cell>
          <cell r="Q233">
            <v>407.5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 t="str">
            <v/>
          </cell>
          <cell r="H234" t="str">
            <v/>
          </cell>
          <cell r="I234" t="str">
            <v/>
          </cell>
          <cell r="J234" t="str">
            <v/>
          </cell>
          <cell r="K234" t="str">
            <v>40</v>
          </cell>
          <cell r="L234" t="str">
            <v>550-39-3634</v>
          </cell>
          <cell r="M234">
            <v>37876</v>
          </cell>
          <cell r="N234">
            <v>37875</v>
          </cell>
          <cell r="O234">
            <v>37875</v>
          </cell>
          <cell r="P234" t="str">
            <v>USD</v>
          </cell>
          <cell r="Q234">
            <v>12.5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 t="str">
            <v/>
          </cell>
          <cell r="H235" t="str">
            <v/>
          </cell>
          <cell r="I235" t="str">
            <v/>
          </cell>
          <cell r="J235" t="str">
            <v/>
          </cell>
          <cell r="K235" t="str">
            <v>40</v>
          </cell>
          <cell r="L235" t="str">
            <v>550-41-5946</v>
          </cell>
          <cell r="M235">
            <v>37876</v>
          </cell>
          <cell r="N235">
            <v>37875</v>
          </cell>
          <cell r="O235">
            <v>37875</v>
          </cell>
          <cell r="P235" t="str">
            <v>USD</v>
          </cell>
          <cell r="Q235">
            <v>152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 t="str">
            <v/>
          </cell>
          <cell r="H236" t="str">
            <v/>
          </cell>
          <cell r="I236" t="str">
            <v/>
          </cell>
          <cell r="J236" t="str">
            <v/>
          </cell>
          <cell r="K236" t="str">
            <v>40</v>
          </cell>
          <cell r="L236" t="str">
            <v>550-41-7695</v>
          </cell>
          <cell r="M236">
            <v>37876</v>
          </cell>
          <cell r="N236">
            <v>37875</v>
          </cell>
          <cell r="O236">
            <v>37875</v>
          </cell>
          <cell r="P236" t="str">
            <v>USD</v>
          </cell>
          <cell r="Q236">
            <v>93.77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 t="str">
            <v/>
          </cell>
          <cell r="H237" t="str">
            <v/>
          </cell>
          <cell r="I237" t="str">
            <v/>
          </cell>
          <cell r="J237" t="str">
            <v/>
          </cell>
          <cell r="K237" t="str">
            <v>40</v>
          </cell>
          <cell r="L237" t="str">
            <v>550-43-4779</v>
          </cell>
          <cell r="M237">
            <v>37876</v>
          </cell>
          <cell r="N237">
            <v>37875</v>
          </cell>
          <cell r="O237">
            <v>37875</v>
          </cell>
          <cell r="P237" t="str">
            <v>USD</v>
          </cell>
          <cell r="Q237">
            <v>313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 t="str">
            <v/>
          </cell>
          <cell r="H238" t="str">
            <v/>
          </cell>
          <cell r="I238" t="str">
            <v/>
          </cell>
          <cell r="J238" t="str">
            <v/>
          </cell>
          <cell r="K238" t="str">
            <v>40</v>
          </cell>
          <cell r="L238" t="str">
            <v>550-43-5403</v>
          </cell>
          <cell r="M238">
            <v>37876</v>
          </cell>
          <cell r="N238">
            <v>37875</v>
          </cell>
          <cell r="O238">
            <v>37875</v>
          </cell>
          <cell r="P238" t="str">
            <v>USD</v>
          </cell>
          <cell r="Q238">
            <v>342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 t="str">
            <v/>
          </cell>
          <cell r="H239" t="str">
            <v/>
          </cell>
          <cell r="I239" t="str">
            <v/>
          </cell>
          <cell r="J239" t="str">
            <v/>
          </cell>
          <cell r="K239" t="str">
            <v>40</v>
          </cell>
          <cell r="L239" t="str">
            <v>550-45-6629</v>
          </cell>
          <cell r="M239">
            <v>37876</v>
          </cell>
          <cell r="N239">
            <v>37875</v>
          </cell>
          <cell r="O239">
            <v>37875</v>
          </cell>
          <cell r="P239" t="str">
            <v>USD</v>
          </cell>
          <cell r="Q239">
            <v>700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 t="str">
            <v/>
          </cell>
          <cell r="H240" t="str">
            <v/>
          </cell>
          <cell r="I240" t="str">
            <v/>
          </cell>
          <cell r="J240" t="str">
            <v/>
          </cell>
          <cell r="K240" t="str">
            <v>40</v>
          </cell>
          <cell r="L240" t="str">
            <v>550-47-4291</v>
          </cell>
          <cell r="M240">
            <v>37876</v>
          </cell>
          <cell r="N240">
            <v>37875</v>
          </cell>
          <cell r="O240">
            <v>37875</v>
          </cell>
          <cell r="P240" t="str">
            <v>USD</v>
          </cell>
          <cell r="Q240">
            <v>302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 t="str">
            <v/>
          </cell>
          <cell r="H241" t="str">
            <v/>
          </cell>
          <cell r="I241" t="str">
            <v/>
          </cell>
          <cell r="J241" t="str">
            <v/>
          </cell>
          <cell r="K241" t="str">
            <v>40</v>
          </cell>
          <cell r="L241" t="str">
            <v>550-47-6320</v>
          </cell>
          <cell r="M241">
            <v>37876</v>
          </cell>
          <cell r="N241">
            <v>37875</v>
          </cell>
          <cell r="O241">
            <v>37875</v>
          </cell>
          <cell r="P241" t="str">
            <v>USD</v>
          </cell>
          <cell r="Q241">
            <v>25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 t="str">
            <v/>
          </cell>
          <cell r="H242" t="str">
            <v/>
          </cell>
          <cell r="I242" t="str">
            <v/>
          </cell>
          <cell r="J242" t="str">
            <v/>
          </cell>
          <cell r="K242" t="str">
            <v>40</v>
          </cell>
          <cell r="L242" t="str">
            <v>550-49-3590</v>
          </cell>
          <cell r="M242">
            <v>37876</v>
          </cell>
          <cell r="N242">
            <v>37875</v>
          </cell>
          <cell r="O242">
            <v>37875</v>
          </cell>
          <cell r="P242" t="str">
            <v>USD</v>
          </cell>
          <cell r="Q242">
            <v>35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 t="str">
            <v/>
          </cell>
          <cell r="H243" t="str">
            <v/>
          </cell>
          <cell r="I243" t="str">
            <v/>
          </cell>
          <cell r="J243" t="str">
            <v/>
          </cell>
          <cell r="K243" t="str">
            <v>40</v>
          </cell>
          <cell r="L243" t="str">
            <v>550-53-5158</v>
          </cell>
          <cell r="M243">
            <v>37876</v>
          </cell>
          <cell r="N243">
            <v>37875</v>
          </cell>
          <cell r="O243">
            <v>37875</v>
          </cell>
          <cell r="P243" t="str">
            <v>USD</v>
          </cell>
          <cell r="Q243">
            <v>117.5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 t="str">
            <v/>
          </cell>
          <cell r="H244" t="str">
            <v/>
          </cell>
          <cell r="I244" t="str">
            <v/>
          </cell>
          <cell r="J244" t="str">
            <v/>
          </cell>
          <cell r="K244" t="str">
            <v>40</v>
          </cell>
          <cell r="L244" t="str">
            <v>550-62-2556</v>
          </cell>
          <cell r="M244">
            <v>37876</v>
          </cell>
          <cell r="N244">
            <v>37875</v>
          </cell>
          <cell r="O244">
            <v>37875</v>
          </cell>
          <cell r="P244" t="str">
            <v>USD</v>
          </cell>
          <cell r="Q244">
            <v>375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 t="str">
            <v/>
          </cell>
          <cell r="H245" t="str">
            <v/>
          </cell>
          <cell r="I245" t="str">
            <v/>
          </cell>
          <cell r="J245" t="str">
            <v/>
          </cell>
          <cell r="K245" t="str">
            <v>40</v>
          </cell>
          <cell r="L245" t="str">
            <v>550-69-9604</v>
          </cell>
          <cell r="M245">
            <v>37876</v>
          </cell>
          <cell r="N245">
            <v>37875</v>
          </cell>
          <cell r="O245">
            <v>37875</v>
          </cell>
          <cell r="P245" t="str">
            <v>USD</v>
          </cell>
          <cell r="Q245">
            <v>500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 t="str">
            <v/>
          </cell>
          <cell r="H246" t="str">
            <v/>
          </cell>
          <cell r="I246" t="str">
            <v/>
          </cell>
          <cell r="J246" t="str">
            <v/>
          </cell>
          <cell r="K246" t="str">
            <v>40</v>
          </cell>
          <cell r="L246" t="str">
            <v>550-72-8906</v>
          </cell>
          <cell r="M246">
            <v>37876</v>
          </cell>
          <cell r="N246">
            <v>37875</v>
          </cell>
          <cell r="O246">
            <v>37875</v>
          </cell>
          <cell r="P246" t="str">
            <v>USD</v>
          </cell>
          <cell r="Q246">
            <v>225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 t="str">
            <v/>
          </cell>
          <cell r="H247" t="str">
            <v/>
          </cell>
          <cell r="I247" t="str">
            <v/>
          </cell>
          <cell r="J247" t="str">
            <v/>
          </cell>
          <cell r="K247" t="str">
            <v>40</v>
          </cell>
          <cell r="L247" t="str">
            <v>550-86-5882</v>
          </cell>
          <cell r="M247">
            <v>37876</v>
          </cell>
          <cell r="N247">
            <v>37875</v>
          </cell>
          <cell r="O247">
            <v>37875</v>
          </cell>
          <cell r="P247" t="str">
            <v>USD</v>
          </cell>
          <cell r="Q247">
            <v>693.16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 t="str">
            <v/>
          </cell>
          <cell r="H248" t="str">
            <v/>
          </cell>
          <cell r="I248" t="str">
            <v/>
          </cell>
          <cell r="J248" t="str">
            <v/>
          </cell>
          <cell r="K248" t="str">
            <v>40</v>
          </cell>
          <cell r="L248" t="str">
            <v>550-86-6484</v>
          </cell>
          <cell r="M248">
            <v>37876</v>
          </cell>
          <cell r="N248">
            <v>37875</v>
          </cell>
          <cell r="O248">
            <v>37875</v>
          </cell>
          <cell r="P248" t="str">
            <v>USD</v>
          </cell>
          <cell r="Q248">
            <v>1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 t="str">
            <v/>
          </cell>
          <cell r="H249" t="str">
            <v/>
          </cell>
          <cell r="I249" t="str">
            <v/>
          </cell>
          <cell r="J249" t="str">
            <v/>
          </cell>
          <cell r="K249" t="str">
            <v>40</v>
          </cell>
          <cell r="L249" t="str">
            <v>551-06-1996</v>
          </cell>
          <cell r="M249">
            <v>37876</v>
          </cell>
          <cell r="N249">
            <v>37875</v>
          </cell>
          <cell r="O249">
            <v>37875</v>
          </cell>
          <cell r="P249" t="str">
            <v>USD</v>
          </cell>
          <cell r="Q249">
            <v>1103.57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>40</v>
          </cell>
          <cell r="L250" t="str">
            <v>551-08-0987</v>
          </cell>
          <cell r="M250">
            <v>37876</v>
          </cell>
          <cell r="N250">
            <v>37875</v>
          </cell>
          <cell r="O250">
            <v>37875</v>
          </cell>
          <cell r="P250" t="str">
            <v>USD</v>
          </cell>
          <cell r="Q250">
            <v>430.5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>40</v>
          </cell>
          <cell r="L251" t="str">
            <v>551-11-0182</v>
          </cell>
          <cell r="M251">
            <v>37876</v>
          </cell>
          <cell r="N251">
            <v>37875</v>
          </cell>
          <cell r="O251">
            <v>37875</v>
          </cell>
          <cell r="P251" t="str">
            <v>USD</v>
          </cell>
          <cell r="Q251">
            <v>600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>40</v>
          </cell>
          <cell r="L252" t="str">
            <v>551-17-2542</v>
          </cell>
          <cell r="M252">
            <v>37876</v>
          </cell>
          <cell r="N252">
            <v>37875</v>
          </cell>
          <cell r="O252">
            <v>37875</v>
          </cell>
          <cell r="P252" t="str">
            <v>USD</v>
          </cell>
          <cell r="Q252">
            <v>519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>40</v>
          </cell>
          <cell r="L253" t="str">
            <v>551-17-5315</v>
          </cell>
          <cell r="M253">
            <v>37876</v>
          </cell>
          <cell r="N253">
            <v>37875</v>
          </cell>
          <cell r="O253">
            <v>37875</v>
          </cell>
          <cell r="P253" t="str">
            <v>USD</v>
          </cell>
          <cell r="Q253">
            <v>240.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>40</v>
          </cell>
          <cell r="L254" t="str">
            <v>551-23-8208</v>
          </cell>
          <cell r="M254">
            <v>37876</v>
          </cell>
          <cell r="N254">
            <v>37875</v>
          </cell>
          <cell r="O254">
            <v>37875</v>
          </cell>
          <cell r="P254" t="str">
            <v>USD</v>
          </cell>
          <cell r="Q254">
            <v>884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 t="str">
            <v/>
          </cell>
          <cell r="H255" t="str">
            <v/>
          </cell>
          <cell r="I255" t="str">
            <v/>
          </cell>
          <cell r="J255" t="str">
            <v/>
          </cell>
          <cell r="K255" t="str">
            <v>40</v>
          </cell>
          <cell r="L255" t="str">
            <v>551-25-3798</v>
          </cell>
          <cell r="M255">
            <v>37876</v>
          </cell>
          <cell r="N255">
            <v>37875</v>
          </cell>
          <cell r="O255">
            <v>37875</v>
          </cell>
          <cell r="P255" t="str">
            <v>USD</v>
          </cell>
          <cell r="Q255">
            <v>125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 t="str">
            <v/>
          </cell>
          <cell r="H256" t="str">
            <v/>
          </cell>
          <cell r="I256" t="str">
            <v/>
          </cell>
          <cell r="J256" t="str">
            <v/>
          </cell>
          <cell r="K256" t="str">
            <v>40</v>
          </cell>
          <cell r="L256" t="str">
            <v>551-31-7935</v>
          </cell>
          <cell r="M256">
            <v>37876</v>
          </cell>
          <cell r="N256">
            <v>37875</v>
          </cell>
          <cell r="O256">
            <v>37875</v>
          </cell>
          <cell r="P256" t="str">
            <v>USD</v>
          </cell>
          <cell r="Q256">
            <v>359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 t="str">
            <v/>
          </cell>
          <cell r="H257" t="str">
            <v/>
          </cell>
          <cell r="I257" t="str">
            <v/>
          </cell>
          <cell r="J257" t="str">
            <v/>
          </cell>
          <cell r="K257" t="str">
            <v>40</v>
          </cell>
          <cell r="L257" t="str">
            <v>551-31-7935</v>
          </cell>
          <cell r="M257">
            <v>37876</v>
          </cell>
          <cell r="N257">
            <v>37875</v>
          </cell>
          <cell r="O257">
            <v>37875</v>
          </cell>
          <cell r="P257" t="str">
            <v>USD</v>
          </cell>
          <cell r="Q257">
            <v>244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 t="str">
            <v/>
          </cell>
          <cell r="H258" t="str">
            <v/>
          </cell>
          <cell r="I258" t="str">
            <v/>
          </cell>
          <cell r="J258" t="str">
            <v/>
          </cell>
          <cell r="K258" t="str">
            <v>40</v>
          </cell>
          <cell r="L258" t="str">
            <v>551-39-2877</v>
          </cell>
          <cell r="M258">
            <v>37876</v>
          </cell>
          <cell r="N258">
            <v>37875</v>
          </cell>
          <cell r="O258">
            <v>37875</v>
          </cell>
          <cell r="P258" t="str">
            <v>USD</v>
          </cell>
          <cell r="Q258">
            <v>50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 t="str">
            <v/>
          </cell>
          <cell r="H259" t="str">
            <v/>
          </cell>
          <cell r="I259" t="str">
            <v/>
          </cell>
          <cell r="J259" t="str">
            <v/>
          </cell>
          <cell r="K259" t="str">
            <v>40</v>
          </cell>
          <cell r="L259" t="str">
            <v>551-39-5578</v>
          </cell>
          <cell r="M259">
            <v>37876</v>
          </cell>
          <cell r="N259">
            <v>37875</v>
          </cell>
          <cell r="O259">
            <v>37875</v>
          </cell>
          <cell r="P259" t="str">
            <v>USD</v>
          </cell>
          <cell r="Q259">
            <v>289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 t="str">
            <v/>
          </cell>
          <cell r="H260" t="str">
            <v/>
          </cell>
          <cell r="I260" t="str">
            <v/>
          </cell>
          <cell r="J260" t="str">
            <v/>
          </cell>
          <cell r="K260" t="str">
            <v>40</v>
          </cell>
          <cell r="L260" t="str">
            <v>551-39-5578</v>
          </cell>
          <cell r="M260">
            <v>37876</v>
          </cell>
          <cell r="N260">
            <v>37875</v>
          </cell>
          <cell r="O260">
            <v>37875</v>
          </cell>
          <cell r="P260" t="str">
            <v>USD</v>
          </cell>
          <cell r="Q260">
            <v>100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 t="str">
            <v/>
          </cell>
          <cell r="H261" t="str">
            <v/>
          </cell>
          <cell r="I261" t="str">
            <v/>
          </cell>
          <cell r="J261" t="str">
            <v/>
          </cell>
          <cell r="K261" t="str">
            <v>40</v>
          </cell>
          <cell r="L261" t="str">
            <v>551-41-5554</v>
          </cell>
          <cell r="M261">
            <v>37876</v>
          </cell>
          <cell r="N261">
            <v>37875</v>
          </cell>
          <cell r="O261">
            <v>37875</v>
          </cell>
          <cell r="P261" t="str">
            <v>USD</v>
          </cell>
          <cell r="Q261">
            <v>155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 t="str">
            <v/>
          </cell>
          <cell r="H262" t="str">
            <v/>
          </cell>
          <cell r="I262" t="str">
            <v/>
          </cell>
          <cell r="J262" t="str">
            <v/>
          </cell>
          <cell r="K262" t="str">
            <v>40</v>
          </cell>
          <cell r="L262" t="str">
            <v>551-41-5554</v>
          </cell>
          <cell r="M262">
            <v>37876</v>
          </cell>
          <cell r="N262">
            <v>37875</v>
          </cell>
          <cell r="O262">
            <v>37875</v>
          </cell>
          <cell r="P262" t="str">
            <v>USD</v>
          </cell>
          <cell r="Q262">
            <v>17.059999999999999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 t="str">
            <v/>
          </cell>
          <cell r="H263" t="str">
            <v/>
          </cell>
          <cell r="I263" t="str">
            <v/>
          </cell>
          <cell r="J263" t="str">
            <v/>
          </cell>
          <cell r="K263" t="str">
            <v>40</v>
          </cell>
          <cell r="L263" t="str">
            <v>551-41-5554</v>
          </cell>
          <cell r="M263">
            <v>37876</v>
          </cell>
          <cell r="N263">
            <v>37875</v>
          </cell>
          <cell r="O263">
            <v>37875</v>
          </cell>
          <cell r="P263" t="str">
            <v>USD</v>
          </cell>
          <cell r="Q263">
            <v>300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 t="str">
            <v/>
          </cell>
          <cell r="H264" t="str">
            <v/>
          </cell>
          <cell r="I264" t="str">
            <v/>
          </cell>
          <cell r="J264" t="str">
            <v/>
          </cell>
          <cell r="K264" t="str">
            <v>40</v>
          </cell>
          <cell r="L264" t="str">
            <v>551-41-5554</v>
          </cell>
          <cell r="M264">
            <v>37876</v>
          </cell>
          <cell r="N264">
            <v>37875</v>
          </cell>
          <cell r="O264">
            <v>37875</v>
          </cell>
          <cell r="P264" t="str">
            <v>USD</v>
          </cell>
          <cell r="Q264">
            <v>100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 t="str">
            <v/>
          </cell>
          <cell r="H265" t="str">
            <v/>
          </cell>
          <cell r="I265" t="str">
            <v/>
          </cell>
          <cell r="J265" t="str">
            <v/>
          </cell>
          <cell r="K265" t="str">
            <v>40</v>
          </cell>
          <cell r="L265" t="str">
            <v>551-45-4846</v>
          </cell>
          <cell r="M265">
            <v>37876</v>
          </cell>
          <cell r="N265">
            <v>37875</v>
          </cell>
          <cell r="O265">
            <v>37875</v>
          </cell>
          <cell r="P265" t="str">
            <v>USD</v>
          </cell>
          <cell r="Q265">
            <v>187.5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 t="str">
            <v/>
          </cell>
          <cell r="H266" t="str">
            <v/>
          </cell>
          <cell r="I266" t="str">
            <v/>
          </cell>
          <cell r="J266" t="str">
            <v/>
          </cell>
          <cell r="K266" t="str">
            <v>40</v>
          </cell>
          <cell r="L266" t="str">
            <v>551-47-1289</v>
          </cell>
          <cell r="M266">
            <v>37876</v>
          </cell>
          <cell r="N266">
            <v>37875</v>
          </cell>
          <cell r="O266">
            <v>37875</v>
          </cell>
          <cell r="P266" t="str">
            <v>USD</v>
          </cell>
          <cell r="Q266">
            <v>158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 t="str">
            <v/>
          </cell>
          <cell r="H267" t="str">
            <v/>
          </cell>
          <cell r="I267" t="str">
            <v/>
          </cell>
          <cell r="J267" t="str">
            <v/>
          </cell>
          <cell r="K267" t="str">
            <v>40</v>
          </cell>
          <cell r="L267" t="str">
            <v>551-49-0070</v>
          </cell>
          <cell r="M267">
            <v>37876</v>
          </cell>
          <cell r="N267">
            <v>37875</v>
          </cell>
          <cell r="O267">
            <v>37875</v>
          </cell>
          <cell r="P267" t="str">
            <v>USD</v>
          </cell>
          <cell r="Q267">
            <v>373.5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 t="str">
            <v/>
          </cell>
          <cell r="H268" t="str">
            <v/>
          </cell>
          <cell r="I268" t="str">
            <v/>
          </cell>
          <cell r="J268" t="str">
            <v/>
          </cell>
          <cell r="K268" t="str">
            <v>40</v>
          </cell>
          <cell r="L268" t="str">
            <v>551-60-0331</v>
          </cell>
          <cell r="M268">
            <v>37876</v>
          </cell>
          <cell r="N268">
            <v>37875</v>
          </cell>
          <cell r="O268">
            <v>37875</v>
          </cell>
          <cell r="P268" t="str">
            <v>USD</v>
          </cell>
          <cell r="Q268">
            <v>825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 t="str">
            <v/>
          </cell>
          <cell r="H269" t="str">
            <v/>
          </cell>
          <cell r="I269" t="str">
            <v/>
          </cell>
          <cell r="J269" t="str">
            <v/>
          </cell>
          <cell r="K269" t="str">
            <v>40</v>
          </cell>
          <cell r="L269" t="str">
            <v>551-71-0761</v>
          </cell>
          <cell r="M269">
            <v>37876</v>
          </cell>
          <cell r="N269">
            <v>37875</v>
          </cell>
          <cell r="O269">
            <v>37875</v>
          </cell>
          <cell r="P269" t="str">
            <v>USD</v>
          </cell>
          <cell r="Q269">
            <v>83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 t="str">
            <v/>
          </cell>
          <cell r="H270" t="str">
            <v/>
          </cell>
          <cell r="I270" t="str">
            <v/>
          </cell>
          <cell r="J270" t="str">
            <v/>
          </cell>
          <cell r="K270" t="str">
            <v>40</v>
          </cell>
          <cell r="L270" t="str">
            <v>551-72-9437</v>
          </cell>
          <cell r="M270">
            <v>37876</v>
          </cell>
          <cell r="N270">
            <v>37875</v>
          </cell>
          <cell r="O270">
            <v>37875</v>
          </cell>
          <cell r="P270" t="str">
            <v>USD</v>
          </cell>
          <cell r="Q270">
            <v>400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 t="str">
            <v/>
          </cell>
          <cell r="H271" t="str">
            <v/>
          </cell>
          <cell r="I271" t="str">
            <v/>
          </cell>
          <cell r="J271" t="str">
            <v/>
          </cell>
          <cell r="K271" t="str">
            <v>40</v>
          </cell>
          <cell r="L271" t="str">
            <v>551-80-6700</v>
          </cell>
          <cell r="M271">
            <v>37876</v>
          </cell>
          <cell r="N271">
            <v>37875</v>
          </cell>
          <cell r="O271">
            <v>37875</v>
          </cell>
          <cell r="P271" t="str">
            <v>USD</v>
          </cell>
          <cell r="Q271">
            <v>428.15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 t="str">
            <v/>
          </cell>
          <cell r="H272" t="str">
            <v/>
          </cell>
          <cell r="I272" t="str">
            <v/>
          </cell>
          <cell r="J272" t="str">
            <v/>
          </cell>
          <cell r="K272" t="str">
            <v>40</v>
          </cell>
          <cell r="L272" t="str">
            <v>551-82-3828</v>
          </cell>
          <cell r="M272">
            <v>37876</v>
          </cell>
          <cell r="N272">
            <v>37875</v>
          </cell>
          <cell r="O272">
            <v>37875</v>
          </cell>
          <cell r="P272" t="str">
            <v>USD</v>
          </cell>
          <cell r="Q272">
            <v>225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 t="str">
            <v/>
          </cell>
          <cell r="H273" t="str">
            <v/>
          </cell>
          <cell r="I273" t="str">
            <v/>
          </cell>
          <cell r="J273" t="str">
            <v/>
          </cell>
          <cell r="K273" t="str">
            <v>40</v>
          </cell>
          <cell r="L273" t="str">
            <v>551-84-3499</v>
          </cell>
          <cell r="M273">
            <v>37876</v>
          </cell>
          <cell r="N273">
            <v>37875</v>
          </cell>
          <cell r="O273">
            <v>37875</v>
          </cell>
          <cell r="P273" t="str">
            <v>USD</v>
          </cell>
          <cell r="Q273">
            <v>431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 t="str">
            <v/>
          </cell>
          <cell r="H274" t="str">
            <v/>
          </cell>
          <cell r="I274" t="str">
            <v/>
          </cell>
          <cell r="J274" t="str">
            <v/>
          </cell>
          <cell r="K274" t="str">
            <v>40</v>
          </cell>
          <cell r="L274" t="str">
            <v>551-84-3499</v>
          </cell>
          <cell r="M274">
            <v>37876</v>
          </cell>
          <cell r="N274">
            <v>37875</v>
          </cell>
          <cell r="O274">
            <v>37875</v>
          </cell>
          <cell r="P274" t="str">
            <v>USD</v>
          </cell>
          <cell r="Q274">
            <v>50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 t="str">
            <v/>
          </cell>
          <cell r="H275" t="str">
            <v/>
          </cell>
          <cell r="I275" t="str">
            <v/>
          </cell>
          <cell r="J275" t="str">
            <v/>
          </cell>
          <cell r="K275" t="str">
            <v>40</v>
          </cell>
          <cell r="L275" t="str">
            <v>551-86-4400</v>
          </cell>
          <cell r="M275">
            <v>37876</v>
          </cell>
          <cell r="N275">
            <v>37875</v>
          </cell>
          <cell r="O275">
            <v>37875</v>
          </cell>
          <cell r="P275" t="str">
            <v>USD</v>
          </cell>
          <cell r="Q275">
            <v>381.09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 t="str">
            <v/>
          </cell>
          <cell r="H276" t="str">
            <v/>
          </cell>
          <cell r="I276" t="str">
            <v/>
          </cell>
          <cell r="J276" t="str">
            <v/>
          </cell>
          <cell r="K276" t="str">
            <v>40</v>
          </cell>
          <cell r="L276" t="str">
            <v>552-13-1632</v>
          </cell>
          <cell r="M276">
            <v>37876</v>
          </cell>
          <cell r="N276">
            <v>37875</v>
          </cell>
          <cell r="O276">
            <v>37875</v>
          </cell>
          <cell r="P276" t="str">
            <v>USD</v>
          </cell>
          <cell r="Q276">
            <v>175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>40</v>
          </cell>
          <cell r="L277" t="str">
            <v>552-13-7249</v>
          </cell>
          <cell r="M277">
            <v>37876</v>
          </cell>
          <cell r="N277">
            <v>37875</v>
          </cell>
          <cell r="O277">
            <v>37875</v>
          </cell>
          <cell r="P277" t="str">
            <v>USD</v>
          </cell>
          <cell r="Q277">
            <v>328.5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>40</v>
          </cell>
          <cell r="L278" t="str">
            <v>552-13-9805</v>
          </cell>
          <cell r="M278">
            <v>37876</v>
          </cell>
          <cell r="N278">
            <v>37875</v>
          </cell>
          <cell r="O278">
            <v>37875</v>
          </cell>
          <cell r="P278" t="str">
            <v>USD</v>
          </cell>
          <cell r="Q278">
            <v>15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>40</v>
          </cell>
          <cell r="L279" t="str">
            <v>552-25-1955</v>
          </cell>
          <cell r="M279">
            <v>37876</v>
          </cell>
          <cell r="N279">
            <v>37875</v>
          </cell>
          <cell r="O279">
            <v>37875</v>
          </cell>
          <cell r="P279" t="str">
            <v>USD</v>
          </cell>
          <cell r="Q279">
            <v>459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>40</v>
          </cell>
          <cell r="L280" t="str">
            <v>552-25-1955</v>
          </cell>
          <cell r="M280">
            <v>37876</v>
          </cell>
          <cell r="N280">
            <v>37875</v>
          </cell>
          <cell r="O280">
            <v>37875</v>
          </cell>
          <cell r="P280" t="str">
            <v>USD</v>
          </cell>
          <cell r="Q280">
            <v>2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>40</v>
          </cell>
          <cell r="L281" t="str">
            <v>552-25-1955</v>
          </cell>
          <cell r="M281">
            <v>37876</v>
          </cell>
          <cell r="N281">
            <v>37875</v>
          </cell>
          <cell r="O281">
            <v>37875</v>
          </cell>
          <cell r="P281" t="str">
            <v>USD</v>
          </cell>
          <cell r="Q281">
            <v>50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 t="str">
            <v/>
          </cell>
          <cell r="H282" t="str">
            <v/>
          </cell>
          <cell r="I282" t="str">
            <v/>
          </cell>
          <cell r="J282" t="str">
            <v/>
          </cell>
          <cell r="K282" t="str">
            <v>40</v>
          </cell>
          <cell r="L282" t="str">
            <v>552-25-8261</v>
          </cell>
          <cell r="M282">
            <v>37876</v>
          </cell>
          <cell r="N282">
            <v>37875</v>
          </cell>
          <cell r="O282">
            <v>37875</v>
          </cell>
          <cell r="P282" t="str">
            <v>USD</v>
          </cell>
          <cell r="Q282">
            <v>500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 t="str">
            <v/>
          </cell>
          <cell r="H283" t="str">
            <v/>
          </cell>
          <cell r="I283" t="str">
            <v/>
          </cell>
          <cell r="J283" t="str">
            <v/>
          </cell>
          <cell r="K283" t="str">
            <v>40</v>
          </cell>
          <cell r="L283" t="str">
            <v>552-25-8261</v>
          </cell>
          <cell r="M283">
            <v>37876</v>
          </cell>
          <cell r="N283">
            <v>37875</v>
          </cell>
          <cell r="O283">
            <v>37875</v>
          </cell>
          <cell r="P283" t="str">
            <v>USD</v>
          </cell>
          <cell r="Q283">
            <v>173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 t="str">
            <v/>
          </cell>
          <cell r="H284" t="str">
            <v/>
          </cell>
          <cell r="I284" t="str">
            <v/>
          </cell>
          <cell r="J284" t="str">
            <v/>
          </cell>
          <cell r="K284" t="str">
            <v>40</v>
          </cell>
          <cell r="L284" t="str">
            <v>552-29-3198</v>
          </cell>
          <cell r="M284">
            <v>37876</v>
          </cell>
          <cell r="N284">
            <v>37875</v>
          </cell>
          <cell r="O284">
            <v>37875</v>
          </cell>
          <cell r="P284" t="str">
            <v>USD</v>
          </cell>
          <cell r="Q284">
            <v>50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 t="str">
            <v/>
          </cell>
          <cell r="H285" t="str">
            <v/>
          </cell>
          <cell r="I285" t="str">
            <v/>
          </cell>
          <cell r="J285" t="str">
            <v/>
          </cell>
          <cell r="K285" t="str">
            <v>40</v>
          </cell>
          <cell r="L285" t="str">
            <v>552-29-3198</v>
          </cell>
          <cell r="M285">
            <v>37876</v>
          </cell>
          <cell r="N285">
            <v>37875</v>
          </cell>
          <cell r="O285">
            <v>37875</v>
          </cell>
          <cell r="P285" t="str">
            <v>USD</v>
          </cell>
          <cell r="Q285">
            <v>50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 t="str">
            <v/>
          </cell>
          <cell r="H286" t="str">
            <v/>
          </cell>
          <cell r="I286" t="str">
            <v/>
          </cell>
          <cell r="J286" t="str">
            <v/>
          </cell>
          <cell r="K286" t="str">
            <v>40</v>
          </cell>
          <cell r="L286" t="str">
            <v>552-35-1535</v>
          </cell>
          <cell r="M286">
            <v>37876</v>
          </cell>
          <cell r="N286">
            <v>37875</v>
          </cell>
          <cell r="O286">
            <v>37875</v>
          </cell>
          <cell r="P286" t="str">
            <v>USD</v>
          </cell>
          <cell r="Q286">
            <v>126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 t="str">
            <v/>
          </cell>
          <cell r="H287" t="str">
            <v/>
          </cell>
          <cell r="I287" t="str">
            <v/>
          </cell>
          <cell r="J287" t="str">
            <v/>
          </cell>
          <cell r="K287" t="str">
            <v>40</v>
          </cell>
          <cell r="L287" t="str">
            <v>552-35-4443</v>
          </cell>
          <cell r="M287">
            <v>37876</v>
          </cell>
          <cell r="N287">
            <v>37875</v>
          </cell>
          <cell r="O287">
            <v>37875</v>
          </cell>
          <cell r="P287" t="str">
            <v>USD</v>
          </cell>
          <cell r="Q287">
            <v>77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 t="str">
            <v/>
          </cell>
          <cell r="H288" t="str">
            <v/>
          </cell>
          <cell r="I288" t="str">
            <v/>
          </cell>
          <cell r="J288" t="str">
            <v/>
          </cell>
          <cell r="K288" t="str">
            <v>40</v>
          </cell>
          <cell r="L288" t="str">
            <v>552-43-3169</v>
          </cell>
          <cell r="M288">
            <v>37876</v>
          </cell>
          <cell r="N288">
            <v>37875</v>
          </cell>
          <cell r="O288">
            <v>37875</v>
          </cell>
          <cell r="P288" t="str">
            <v>USD</v>
          </cell>
          <cell r="Q288">
            <v>324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 t="str">
            <v/>
          </cell>
          <cell r="H289" t="str">
            <v/>
          </cell>
          <cell r="I289" t="str">
            <v/>
          </cell>
          <cell r="J289" t="str">
            <v/>
          </cell>
          <cell r="K289" t="str">
            <v>40</v>
          </cell>
          <cell r="L289" t="str">
            <v>552-60-0289</v>
          </cell>
          <cell r="M289">
            <v>37876</v>
          </cell>
          <cell r="N289">
            <v>37875</v>
          </cell>
          <cell r="O289">
            <v>37875</v>
          </cell>
          <cell r="P289" t="str">
            <v>USD</v>
          </cell>
          <cell r="Q289">
            <v>424.16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 t="str">
            <v/>
          </cell>
          <cell r="H290" t="str">
            <v/>
          </cell>
          <cell r="I290" t="str">
            <v/>
          </cell>
          <cell r="J290" t="str">
            <v/>
          </cell>
          <cell r="K290" t="str">
            <v>40</v>
          </cell>
          <cell r="L290" t="str">
            <v>552-60-0289</v>
          </cell>
          <cell r="M290">
            <v>37876</v>
          </cell>
          <cell r="N290">
            <v>37875</v>
          </cell>
          <cell r="O290">
            <v>37875</v>
          </cell>
          <cell r="P290" t="str">
            <v>USD</v>
          </cell>
          <cell r="Q290">
            <v>370.16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 t="str">
            <v/>
          </cell>
          <cell r="H291" t="str">
            <v/>
          </cell>
          <cell r="I291" t="str">
            <v/>
          </cell>
          <cell r="J291" t="str">
            <v/>
          </cell>
          <cell r="K291" t="str">
            <v>40</v>
          </cell>
          <cell r="L291" t="str">
            <v>552-60-0289</v>
          </cell>
          <cell r="M291">
            <v>37876</v>
          </cell>
          <cell r="N291">
            <v>37875</v>
          </cell>
          <cell r="O291">
            <v>37875</v>
          </cell>
          <cell r="P291" t="str">
            <v>USD</v>
          </cell>
          <cell r="Q291">
            <v>150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 t="str">
            <v/>
          </cell>
          <cell r="H292" t="str">
            <v/>
          </cell>
          <cell r="I292" t="str">
            <v/>
          </cell>
          <cell r="J292" t="str">
            <v/>
          </cell>
          <cell r="K292" t="str">
            <v>40</v>
          </cell>
          <cell r="L292" t="str">
            <v>552-73-0365</v>
          </cell>
          <cell r="M292">
            <v>37876</v>
          </cell>
          <cell r="N292">
            <v>37875</v>
          </cell>
          <cell r="O292">
            <v>37875</v>
          </cell>
          <cell r="P292" t="str">
            <v>USD</v>
          </cell>
          <cell r="Q292">
            <v>398.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 t="str">
            <v/>
          </cell>
          <cell r="H293" t="str">
            <v/>
          </cell>
          <cell r="I293" t="str">
            <v/>
          </cell>
          <cell r="J293" t="str">
            <v/>
          </cell>
          <cell r="K293" t="str">
            <v>40</v>
          </cell>
          <cell r="L293" t="str">
            <v>552-79-6274</v>
          </cell>
          <cell r="M293">
            <v>37876</v>
          </cell>
          <cell r="N293">
            <v>37875</v>
          </cell>
          <cell r="O293">
            <v>37875</v>
          </cell>
          <cell r="P293" t="str">
            <v>USD</v>
          </cell>
          <cell r="Q293">
            <v>313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 t="str">
            <v/>
          </cell>
          <cell r="H294" t="str">
            <v/>
          </cell>
          <cell r="I294" t="str">
            <v/>
          </cell>
          <cell r="J294" t="str">
            <v/>
          </cell>
          <cell r="K294" t="str">
            <v>40</v>
          </cell>
          <cell r="L294" t="str">
            <v>552-81-2815</v>
          </cell>
          <cell r="M294">
            <v>37876</v>
          </cell>
          <cell r="N294">
            <v>37875</v>
          </cell>
          <cell r="O294">
            <v>37875</v>
          </cell>
          <cell r="P294" t="str">
            <v>USD</v>
          </cell>
          <cell r="Q294">
            <v>416.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 t="str">
            <v/>
          </cell>
          <cell r="H295" t="str">
            <v/>
          </cell>
          <cell r="I295" t="str">
            <v/>
          </cell>
          <cell r="J295" t="str">
            <v/>
          </cell>
          <cell r="K295" t="str">
            <v>40</v>
          </cell>
          <cell r="L295" t="str">
            <v>552-81-2815</v>
          </cell>
          <cell r="M295">
            <v>37876</v>
          </cell>
          <cell r="N295">
            <v>37875</v>
          </cell>
          <cell r="O295">
            <v>37875</v>
          </cell>
          <cell r="P295" t="str">
            <v>USD</v>
          </cell>
          <cell r="Q295">
            <v>350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 t="str">
            <v/>
          </cell>
          <cell r="H296" t="str">
            <v/>
          </cell>
          <cell r="I296" t="str">
            <v/>
          </cell>
          <cell r="J296" t="str">
            <v/>
          </cell>
          <cell r="K296" t="str">
            <v>40</v>
          </cell>
          <cell r="L296" t="str">
            <v>552-84-5122</v>
          </cell>
          <cell r="M296">
            <v>37876</v>
          </cell>
          <cell r="N296">
            <v>37875</v>
          </cell>
          <cell r="O296">
            <v>37875</v>
          </cell>
          <cell r="P296" t="str">
            <v>USD</v>
          </cell>
          <cell r="Q296">
            <v>248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 t="str">
            <v/>
          </cell>
          <cell r="H297" t="str">
            <v/>
          </cell>
          <cell r="I297" t="str">
            <v/>
          </cell>
          <cell r="J297" t="str">
            <v/>
          </cell>
          <cell r="K297" t="str">
            <v>40</v>
          </cell>
          <cell r="L297" t="str">
            <v>552-86-4645</v>
          </cell>
          <cell r="M297">
            <v>37876</v>
          </cell>
          <cell r="N297">
            <v>37875</v>
          </cell>
          <cell r="O297">
            <v>37875</v>
          </cell>
          <cell r="P297" t="str">
            <v>USD</v>
          </cell>
          <cell r="Q297">
            <v>150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 t="str">
            <v/>
          </cell>
          <cell r="H298" t="str">
            <v/>
          </cell>
          <cell r="I298" t="str">
            <v/>
          </cell>
          <cell r="J298" t="str">
            <v/>
          </cell>
          <cell r="K298" t="str">
            <v>40</v>
          </cell>
          <cell r="L298" t="str">
            <v>552-99-2411</v>
          </cell>
          <cell r="M298">
            <v>37876</v>
          </cell>
          <cell r="N298">
            <v>37875</v>
          </cell>
          <cell r="O298">
            <v>37875</v>
          </cell>
          <cell r="P298" t="str">
            <v>USD</v>
          </cell>
          <cell r="Q298">
            <v>155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 t="str">
            <v/>
          </cell>
          <cell r="H299" t="str">
            <v/>
          </cell>
          <cell r="I299" t="str">
            <v/>
          </cell>
          <cell r="J299" t="str">
            <v/>
          </cell>
          <cell r="K299" t="str">
            <v>40</v>
          </cell>
          <cell r="L299" t="str">
            <v>552-99-2411</v>
          </cell>
          <cell r="M299">
            <v>37876</v>
          </cell>
          <cell r="N299">
            <v>37875</v>
          </cell>
          <cell r="O299">
            <v>37875</v>
          </cell>
          <cell r="P299" t="str">
            <v>USD</v>
          </cell>
          <cell r="Q299">
            <v>12.5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 t="str">
            <v/>
          </cell>
          <cell r="H300" t="str">
            <v/>
          </cell>
          <cell r="I300" t="str">
            <v/>
          </cell>
          <cell r="J300" t="str">
            <v/>
          </cell>
          <cell r="K300" t="str">
            <v>40</v>
          </cell>
          <cell r="L300" t="str">
            <v>553-06-4344</v>
          </cell>
          <cell r="M300">
            <v>37876</v>
          </cell>
          <cell r="N300">
            <v>37875</v>
          </cell>
          <cell r="O300">
            <v>37875</v>
          </cell>
          <cell r="P300" t="str">
            <v>USD</v>
          </cell>
          <cell r="Q300">
            <v>175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 t="str">
            <v/>
          </cell>
          <cell r="H301" t="str">
            <v/>
          </cell>
          <cell r="I301" t="str">
            <v/>
          </cell>
          <cell r="J301" t="str">
            <v/>
          </cell>
          <cell r="K301" t="str">
            <v>40</v>
          </cell>
          <cell r="L301" t="str">
            <v>553-25-7946</v>
          </cell>
          <cell r="M301">
            <v>37876</v>
          </cell>
          <cell r="N301">
            <v>37875</v>
          </cell>
          <cell r="O301">
            <v>37875</v>
          </cell>
          <cell r="P301" t="str">
            <v>USD</v>
          </cell>
          <cell r="Q301">
            <v>145.33000000000001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 t="str">
            <v/>
          </cell>
          <cell r="H302" t="str">
            <v/>
          </cell>
          <cell r="I302" t="str">
            <v/>
          </cell>
          <cell r="J302" t="str">
            <v/>
          </cell>
          <cell r="K302" t="str">
            <v>40</v>
          </cell>
          <cell r="L302" t="str">
            <v>553-27-4221</v>
          </cell>
          <cell r="M302">
            <v>37876</v>
          </cell>
          <cell r="N302">
            <v>37875</v>
          </cell>
          <cell r="O302">
            <v>37875</v>
          </cell>
          <cell r="P302" t="str">
            <v>USD</v>
          </cell>
          <cell r="Q302">
            <v>429.84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 t="str">
            <v/>
          </cell>
          <cell r="H303" t="str">
            <v/>
          </cell>
          <cell r="I303" t="str">
            <v/>
          </cell>
          <cell r="J303" t="str">
            <v/>
          </cell>
          <cell r="K303" t="str">
            <v>40</v>
          </cell>
          <cell r="L303" t="str">
            <v>553-29-7927</v>
          </cell>
          <cell r="M303">
            <v>37876</v>
          </cell>
          <cell r="N303">
            <v>37875</v>
          </cell>
          <cell r="O303">
            <v>37875</v>
          </cell>
          <cell r="P303" t="str">
            <v>USD</v>
          </cell>
          <cell r="Q303">
            <v>233.5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 t="str">
            <v/>
          </cell>
          <cell r="H304" t="str">
            <v/>
          </cell>
          <cell r="I304" t="str">
            <v/>
          </cell>
          <cell r="J304" t="str">
            <v/>
          </cell>
          <cell r="K304" t="str">
            <v>40</v>
          </cell>
          <cell r="L304" t="str">
            <v>553-33-9893</v>
          </cell>
          <cell r="M304">
            <v>37876</v>
          </cell>
          <cell r="N304">
            <v>37875</v>
          </cell>
          <cell r="O304">
            <v>37875</v>
          </cell>
          <cell r="P304" t="str">
            <v>USD</v>
          </cell>
          <cell r="Q304">
            <v>25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 t="str">
            <v/>
          </cell>
          <cell r="H305" t="str">
            <v/>
          </cell>
          <cell r="I305" t="str">
            <v/>
          </cell>
          <cell r="J305" t="str">
            <v/>
          </cell>
          <cell r="K305" t="str">
            <v>40</v>
          </cell>
          <cell r="L305" t="str">
            <v>553-35-6958</v>
          </cell>
          <cell r="M305">
            <v>37876</v>
          </cell>
          <cell r="N305">
            <v>37875</v>
          </cell>
          <cell r="O305">
            <v>37875</v>
          </cell>
          <cell r="P305" t="str">
            <v>USD</v>
          </cell>
          <cell r="Q305">
            <v>61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 t="str">
            <v/>
          </cell>
          <cell r="H306" t="str">
            <v/>
          </cell>
          <cell r="I306" t="str">
            <v/>
          </cell>
          <cell r="J306" t="str">
            <v/>
          </cell>
          <cell r="K306" t="str">
            <v>40</v>
          </cell>
          <cell r="L306" t="str">
            <v>553-35-8341</v>
          </cell>
          <cell r="M306">
            <v>37876</v>
          </cell>
          <cell r="N306">
            <v>37875</v>
          </cell>
          <cell r="O306">
            <v>37875</v>
          </cell>
          <cell r="P306" t="str">
            <v>USD</v>
          </cell>
          <cell r="Q306">
            <v>225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 t="str">
            <v/>
          </cell>
          <cell r="H307" t="str">
            <v/>
          </cell>
          <cell r="I307" t="str">
            <v/>
          </cell>
          <cell r="J307" t="str">
            <v/>
          </cell>
          <cell r="K307" t="str">
            <v>40</v>
          </cell>
          <cell r="L307" t="str">
            <v>553-35-8341</v>
          </cell>
          <cell r="M307">
            <v>37876</v>
          </cell>
          <cell r="N307">
            <v>37875</v>
          </cell>
          <cell r="O307">
            <v>37875</v>
          </cell>
          <cell r="P307" t="str">
            <v>USD</v>
          </cell>
          <cell r="Q307">
            <v>25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 t="str">
            <v/>
          </cell>
          <cell r="H308" t="str">
            <v/>
          </cell>
          <cell r="I308" t="str">
            <v/>
          </cell>
          <cell r="J308" t="str">
            <v/>
          </cell>
          <cell r="K308" t="str">
            <v>40</v>
          </cell>
          <cell r="L308" t="str">
            <v>553-47-1071</v>
          </cell>
          <cell r="M308">
            <v>37876</v>
          </cell>
          <cell r="N308">
            <v>37875</v>
          </cell>
          <cell r="O308">
            <v>37875</v>
          </cell>
          <cell r="P308" t="str">
            <v>USD</v>
          </cell>
          <cell r="Q308">
            <v>375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 t="str">
            <v/>
          </cell>
          <cell r="H309" t="str">
            <v/>
          </cell>
          <cell r="I309" t="str">
            <v/>
          </cell>
          <cell r="J309" t="str">
            <v/>
          </cell>
          <cell r="K309" t="str">
            <v>40</v>
          </cell>
          <cell r="L309" t="str">
            <v>553-49-0348</v>
          </cell>
          <cell r="M309">
            <v>37876</v>
          </cell>
          <cell r="N309">
            <v>37875</v>
          </cell>
          <cell r="O309">
            <v>37875</v>
          </cell>
          <cell r="P309" t="str">
            <v>USD</v>
          </cell>
          <cell r="Q309">
            <v>307.3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 t="str">
            <v/>
          </cell>
          <cell r="H310" t="str">
            <v/>
          </cell>
          <cell r="I310" t="str">
            <v/>
          </cell>
          <cell r="J310" t="str">
            <v/>
          </cell>
          <cell r="K310" t="str">
            <v>40</v>
          </cell>
          <cell r="L310" t="str">
            <v>553-49-7857</v>
          </cell>
          <cell r="M310">
            <v>37876</v>
          </cell>
          <cell r="N310">
            <v>37875</v>
          </cell>
          <cell r="O310">
            <v>37875</v>
          </cell>
          <cell r="P310" t="str">
            <v>USD</v>
          </cell>
          <cell r="Q310">
            <v>363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 t="str">
            <v/>
          </cell>
          <cell r="H311" t="str">
            <v/>
          </cell>
          <cell r="I311" t="str">
            <v/>
          </cell>
          <cell r="J311" t="str">
            <v/>
          </cell>
          <cell r="K311" t="str">
            <v>40</v>
          </cell>
          <cell r="L311" t="str">
            <v>553-53-9604</v>
          </cell>
          <cell r="M311">
            <v>37876</v>
          </cell>
          <cell r="N311">
            <v>37875</v>
          </cell>
          <cell r="O311">
            <v>37875</v>
          </cell>
          <cell r="P311" t="str">
            <v>USD</v>
          </cell>
          <cell r="Q311">
            <v>1835.47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 t="str">
            <v/>
          </cell>
          <cell r="H312" t="str">
            <v/>
          </cell>
          <cell r="I312" t="str">
            <v/>
          </cell>
          <cell r="J312" t="str">
            <v/>
          </cell>
          <cell r="K312" t="str">
            <v>40</v>
          </cell>
          <cell r="L312" t="str">
            <v>553-54-0324</v>
          </cell>
          <cell r="M312">
            <v>37876</v>
          </cell>
          <cell r="N312">
            <v>37875</v>
          </cell>
          <cell r="O312">
            <v>37875</v>
          </cell>
          <cell r="P312" t="str">
            <v>USD</v>
          </cell>
          <cell r="Q312">
            <v>387.5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 t="str">
            <v/>
          </cell>
          <cell r="H313" t="str">
            <v/>
          </cell>
          <cell r="I313" t="str">
            <v/>
          </cell>
          <cell r="J313" t="str">
            <v/>
          </cell>
          <cell r="K313" t="str">
            <v>40</v>
          </cell>
          <cell r="L313" t="str">
            <v>553-58-9838</v>
          </cell>
          <cell r="M313">
            <v>37876</v>
          </cell>
          <cell r="N313">
            <v>37875</v>
          </cell>
          <cell r="O313">
            <v>37875</v>
          </cell>
          <cell r="P313" t="str">
            <v>USD</v>
          </cell>
          <cell r="Q313">
            <v>1265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 t="str">
            <v/>
          </cell>
          <cell r="H314" t="str">
            <v/>
          </cell>
          <cell r="I314" t="str">
            <v/>
          </cell>
          <cell r="J314" t="str">
            <v/>
          </cell>
          <cell r="K314" t="str">
            <v>40</v>
          </cell>
          <cell r="L314" t="str">
            <v>553-66-9774</v>
          </cell>
          <cell r="M314">
            <v>37876</v>
          </cell>
          <cell r="N314">
            <v>37875</v>
          </cell>
          <cell r="O314">
            <v>37875</v>
          </cell>
          <cell r="P314" t="str">
            <v>USD</v>
          </cell>
          <cell r="Q314">
            <v>227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 t="str">
            <v/>
          </cell>
          <cell r="H315" t="str">
            <v/>
          </cell>
          <cell r="I315" t="str">
            <v/>
          </cell>
          <cell r="J315" t="str">
            <v/>
          </cell>
          <cell r="K315" t="str">
            <v>40</v>
          </cell>
          <cell r="L315" t="str">
            <v>553-66-9774</v>
          </cell>
          <cell r="M315">
            <v>37876</v>
          </cell>
          <cell r="N315">
            <v>37875</v>
          </cell>
          <cell r="O315">
            <v>37875</v>
          </cell>
          <cell r="P315" t="str">
            <v>USD</v>
          </cell>
          <cell r="Q315">
            <v>321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 t="str">
            <v/>
          </cell>
          <cell r="H316" t="str">
            <v/>
          </cell>
          <cell r="I316" t="str">
            <v/>
          </cell>
          <cell r="J316" t="str">
            <v/>
          </cell>
          <cell r="K316" t="str">
            <v>40</v>
          </cell>
          <cell r="L316" t="str">
            <v>553-68-6896</v>
          </cell>
          <cell r="M316">
            <v>37876</v>
          </cell>
          <cell r="N316">
            <v>37875</v>
          </cell>
          <cell r="O316">
            <v>37875</v>
          </cell>
          <cell r="P316" t="str">
            <v>USD</v>
          </cell>
          <cell r="Q316">
            <v>200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 t="str">
            <v/>
          </cell>
          <cell r="H317" t="str">
            <v/>
          </cell>
          <cell r="I317" t="str">
            <v/>
          </cell>
          <cell r="J317" t="str">
            <v/>
          </cell>
          <cell r="K317" t="str">
            <v>40</v>
          </cell>
          <cell r="L317" t="str">
            <v>553-68-6896</v>
          </cell>
          <cell r="M317">
            <v>37876</v>
          </cell>
          <cell r="N317">
            <v>37875</v>
          </cell>
          <cell r="O317">
            <v>37875</v>
          </cell>
          <cell r="P317" t="str">
            <v>USD</v>
          </cell>
          <cell r="Q317">
            <v>171.01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 t="str">
            <v/>
          </cell>
          <cell r="H318" t="str">
            <v/>
          </cell>
          <cell r="I318" t="str">
            <v/>
          </cell>
          <cell r="J318" t="str">
            <v/>
          </cell>
          <cell r="K318" t="str">
            <v>40</v>
          </cell>
          <cell r="L318" t="str">
            <v>553-70-2787</v>
          </cell>
          <cell r="M318">
            <v>37876</v>
          </cell>
          <cell r="N318">
            <v>37875</v>
          </cell>
          <cell r="O318">
            <v>37875</v>
          </cell>
          <cell r="P318" t="str">
            <v>USD</v>
          </cell>
          <cell r="Q318">
            <v>150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 t="str">
            <v/>
          </cell>
          <cell r="H319" t="str">
            <v/>
          </cell>
          <cell r="I319" t="str">
            <v/>
          </cell>
          <cell r="J319" t="str">
            <v/>
          </cell>
          <cell r="K319" t="str">
            <v>40</v>
          </cell>
          <cell r="L319" t="str">
            <v>553-83-5820</v>
          </cell>
          <cell r="M319">
            <v>37876</v>
          </cell>
          <cell r="N319">
            <v>37875</v>
          </cell>
          <cell r="O319">
            <v>37875</v>
          </cell>
          <cell r="P319" t="str">
            <v>USD</v>
          </cell>
          <cell r="Q319">
            <v>187.5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 t="str">
            <v/>
          </cell>
          <cell r="H320" t="str">
            <v/>
          </cell>
          <cell r="I320" t="str">
            <v/>
          </cell>
          <cell r="J320" t="str">
            <v/>
          </cell>
          <cell r="K320" t="str">
            <v>40</v>
          </cell>
          <cell r="L320" t="str">
            <v>553-86-2109</v>
          </cell>
          <cell r="M320">
            <v>37876</v>
          </cell>
          <cell r="N320">
            <v>37875</v>
          </cell>
          <cell r="O320">
            <v>37875</v>
          </cell>
          <cell r="P320" t="str">
            <v>USD</v>
          </cell>
          <cell r="Q320">
            <v>400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 t="str">
            <v/>
          </cell>
          <cell r="H321" t="str">
            <v/>
          </cell>
          <cell r="I321" t="str">
            <v/>
          </cell>
          <cell r="J321" t="str">
            <v/>
          </cell>
          <cell r="K321" t="str">
            <v>40</v>
          </cell>
          <cell r="L321" t="str">
            <v>553-90-3905</v>
          </cell>
          <cell r="M321">
            <v>37876</v>
          </cell>
          <cell r="N321">
            <v>37875</v>
          </cell>
          <cell r="O321">
            <v>37875</v>
          </cell>
          <cell r="P321" t="str">
            <v>USD</v>
          </cell>
          <cell r="Q321">
            <v>414.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 t="str">
            <v/>
          </cell>
          <cell r="H322" t="str">
            <v/>
          </cell>
          <cell r="I322" t="str">
            <v/>
          </cell>
          <cell r="J322" t="str">
            <v/>
          </cell>
          <cell r="K322" t="str">
            <v>40</v>
          </cell>
          <cell r="L322" t="str">
            <v>553-90-3970</v>
          </cell>
          <cell r="M322">
            <v>37876</v>
          </cell>
          <cell r="N322">
            <v>37875</v>
          </cell>
          <cell r="O322">
            <v>37875</v>
          </cell>
          <cell r="P322" t="str">
            <v>USD</v>
          </cell>
          <cell r="Q322">
            <v>361.5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 t="str">
            <v/>
          </cell>
          <cell r="H323" t="str">
            <v/>
          </cell>
          <cell r="I323" t="str">
            <v/>
          </cell>
          <cell r="J323" t="str">
            <v/>
          </cell>
          <cell r="K323" t="str">
            <v>40</v>
          </cell>
          <cell r="L323" t="str">
            <v>553-90-3970</v>
          </cell>
          <cell r="M323">
            <v>37876</v>
          </cell>
          <cell r="N323">
            <v>37875</v>
          </cell>
          <cell r="O323">
            <v>37875</v>
          </cell>
          <cell r="P323" t="str">
            <v>USD</v>
          </cell>
          <cell r="Q323">
            <v>267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 t="str">
            <v/>
          </cell>
          <cell r="H324" t="str">
            <v/>
          </cell>
          <cell r="I324" t="str">
            <v/>
          </cell>
          <cell r="J324" t="str">
            <v/>
          </cell>
          <cell r="K324" t="str">
            <v>40</v>
          </cell>
          <cell r="L324" t="str">
            <v>553-90-4923</v>
          </cell>
          <cell r="M324">
            <v>37876</v>
          </cell>
          <cell r="N324">
            <v>37875</v>
          </cell>
          <cell r="O324">
            <v>37875</v>
          </cell>
          <cell r="P324" t="str">
            <v>USD</v>
          </cell>
          <cell r="Q324">
            <v>784.6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 t="str">
            <v/>
          </cell>
          <cell r="H325" t="str">
            <v/>
          </cell>
          <cell r="I325" t="str">
            <v/>
          </cell>
          <cell r="J325" t="str">
            <v/>
          </cell>
          <cell r="K325" t="str">
            <v>40</v>
          </cell>
          <cell r="L325" t="str">
            <v>553-90-6333</v>
          </cell>
          <cell r="M325">
            <v>37876</v>
          </cell>
          <cell r="N325">
            <v>37875</v>
          </cell>
          <cell r="O325">
            <v>37875</v>
          </cell>
          <cell r="P325" t="str">
            <v>USD</v>
          </cell>
          <cell r="Q325">
            <v>110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>40</v>
          </cell>
          <cell r="L326" t="str">
            <v>553-90-6333</v>
          </cell>
          <cell r="M326">
            <v>37876</v>
          </cell>
          <cell r="N326">
            <v>37875</v>
          </cell>
          <cell r="O326">
            <v>37875</v>
          </cell>
          <cell r="P326" t="str">
            <v>USD</v>
          </cell>
          <cell r="Q326">
            <v>385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 t="str">
            <v/>
          </cell>
          <cell r="H327" t="str">
            <v/>
          </cell>
          <cell r="I327" t="str">
            <v/>
          </cell>
          <cell r="J327" t="str">
            <v/>
          </cell>
          <cell r="K327" t="str">
            <v>40</v>
          </cell>
          <cell r="L327" t="str">
            <v>553-96-3214</v>
          </cell>
          <cell r="M327">
            <v>37876</v>
          </cell>
          <cell r="N327">
            <v>37875</v>
          </cell>
          <cell r="O327">
            <v>37875</v>
          </cell>
          <cell r="P327" t="str">
            <v>USD</v>
          </cell>
          <cell r="Q327">
            <v>215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 t="str">
            <v/>
          </cell>
          <cell r="H328" t="str">
            <v/>
          </cell>
          <cell r="I328" t="str">
            <v/>
          </cell>
          <cell r="J328" t="str">
            <v/>
          </cell>
          <cell r="K328" t="str">
            <v>40</v>
          </cell>
          <cell r="L328" t="str">
            <v>554-11-7825</v>
          </cell>
          <cell r="M328">
            <v>37876</v>
          </cell>
          <cell r="N328">
            <v>37875</v>
          </cell>
          <cell r="O328">
            <v>37875</v>
          </cell>
          <cell r="P328" t="str">
            <v>USD</v>
          </cell>
          <cell r="Q328">
            <v>200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 t="str">
            <v/>
          </cell>
          <cell r="H329" t="str">
            <v/>
          </cell>
          <cell r="I329" t="str">
            <v/>
          </cell>
          <cell r="J329" t="str">
            <v/>
          </cell>
          <cell r="K329" t="str">
            <v>40</v>
          </cell>
          <cell r="L329" t="str">
            <v>554-25-0477</v>
          </cell>
          <cell r="M329">
            <v>37876</v>
          </cell>
          <cell r="N329">
            <v>37875</v>
          </cell>
          <cell r="O329">
            <v>37875</v>
          </cell>
          <cell r="P329" t="str">
            <v>USD</v>
          </cell>
          <cell r="Q329">
            <v>450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 t="str">
            <v/>
          </cell>
          <cell r="H330" t="str">
            <v/>
          </cell>
          <cell r="I330" t="str">
            <v/>
          </cell>
          <cell r="J330" t="str">
            <v/>
          </cell>
          <cell r="K330" t="str">
            <v>40</v>
          </cell>
          <cell r="L330" t="str">
            <v>554-31-6796</v>
          </cell>
          <cell r="M330">
            <v>37876</v>
          </cell>
          <cell r="N330">
            <v>37875</v>
          </cell>
          <cell r="O330">
            <v>37875</v>
          </cell>
          <cell r="P330" t="str">
            <v>USD</v>
          </cell>
          <cell r="Q330">
            <v>614.5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 t="str">
            <v/>
          </cell>
          <cell r="H331" t="str">
            <v/>
          </cell>
          <cell r="I331" t="str">
            <v/>
          </cell>
          <cell r="J331" t="str">
            <v/>
          </cell>
          <cell r="K331" t="str">
            <v>40</v>
          </cell>
          <cell r="L331" t="str">
            <v>554-31-6796</v>
          </cell>
          <cell r="M331">
            <v>37876</v>
          </cell>
          <cell r="N331">
            <v>37875</v>
          </cell>
          <cell r="O331">
            <v>37875</v>
          </cell>
          <cell r="P331" t="str">
            <v>USD</v>
          </cell>
          <cell r="Q331">
            <v>90.78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 t="str">
            <v/>
          </cell>
          <cell r="H332" t="str">
            <v/>
          </cell>
          <cell r="I332" t="str">
            <v/>
          </cell>
          <cell r="J332" t="str">
            <v/>
          </cell>
          <cell r="K332" t="str">
            <v>40</v>
          </cell>
          <cell r="L332" t="str">
            <v>554-33-6530</v>
          </cell>
          <cell r="M332">
            <v>37876</v>
          </cell>
          <cell r="N332">
            <v>37875</v>
          </cell>
          <cell r="O332">
            <v>37875</v>
          </cell>
          <cell r="P332" t="str">
            <v>USD</v>
          </cell>
          <cell r="Q332">
            <v>76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 t="str">
            <v/>
          </cell>
          <cell r="H333" t="str">
            <v/>
          </cell>
          <cell r="I333" t="str">
            <v/>
          </cell>
          <cell r="J333" t="str">
            <v/>
          </cell>
          <cell r="K333" t="str">
            <v>40</v>
          </cell>
          <cell r="L333" t="str">
            <v>554-33-6530</v>
          </cell>
          <cell r="M333">
            <v>37876</v>
          </cell>
          <cell r="N333">
            <v>37875</v>
          </cell>
          <cell r="O333">
            <v>37875</v>
          </cell>
          <cell r="P333" t="str">
            <v>USD</v>
          </cell>
          <cell r="Q333">
            <v>49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 t="str">
            <v/>
          </cell>
          <cell r="H334" t="str">
            <v/>
          </cell>
          <cell r="I334" t="str">
            <v/>
          </cell>
          <cell r="J334" t="str">
            <v/>
          </cell>
          <cell r="K334" t="str">
            <v>40</v>
          </cell>
          <cell r="L334" t="str">
            <v>554-33-9009</v>
          </cell>
          <cell r="M334">
            <v>37876</v>
          </cell>
          <cell r="N334">
            <v>37875</v>
          </cell>
          <cell r="O334">
            <v>37875</v>
          </cell>
          <cell r="P334" t="str">
            <v>USD</v>
          </cell>
          <cell r="Q334">
            <v>390.5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 t="str">
            <v/>
          </cell>
          <cell r="H335" t="str">
            <v/>
          </cell>
          <cell r="I335" t="str">
            <v/>
          </cell>
          <cell r="J335" t="str">
            <v/>
          </cell>
          <cell r="K335" t="str">
            <v>40</v>
          </cell>
          <cell r="L335" t="str">
            <v>554-33-9009</v>
          </cell>
          <cell r="M335">
            <v>37876</v>
          </cell>
          <cell r="N335">
            <v>37875</v>
          </cell>
          <cell r="O335">
            <v>37875</v>
          </cell>
          <cell r="P335" t="str">
            <v>USD</v>
          </cell>
          <cell r="Q335">
            <v>150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 t="str">
            <v/>
          </cell>
          <cell r="H336" t="str">
            <v/>
          </cell>
          <cell r="I336" t="str">
            <v/>
          </cell>
          <cell r="J336" t="str">
            <v/>
          </cell>
          <cell r="K336" t="str">
            <v>40</v>
          </cell>
          <cell r="L336" t="str">
            <v>554-33-9009</v>
          </cell>
          <cell r="M336">
            <v>37876</v>
          </cell>
          <cell r="N336">
            <v>37875</v>
          </cell>
          <cell r="O336">
            <v>37875</v>
          </cell>
          <cell r="P336" t="str">
            <v>USD</v>
          </cell>
          <cell r="Q336">
            <v>100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 t="str">
            <v/>
          </cell>
          <cell r="H337" t="str">
            <v/>
          </cell>
          <cell r="I337" t="str">
            <v/>
          </cell>
          <cell r="J337" t="str">
            <v/>
          </cell>
          <cell r="K337" t="str">
            <v>40</v>
          </cell>
          <cell r="L337" t="str">
            <v>554-33-9009</v>
          </cell>
          <cell r="M337">
            <v>37876</v>
          </cell>
          <cell r="N337">
            <v>37875</v>
          </cell>
          <cell r="O337">
            <v>37875</v>
          </cell>
          <cell r="P337" t="str">
            <v>USD</v>
          </cell>
          <cell r="Q337">
            <v>393.5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 t="str">
            <v/>
          </cell>
          <cell r="H338" t="str">
            <v/>
          </cell>
          <cell r="I338" t="str">
            <v/>
          </cell>
          <cell r="J338" t="str">
            <v/>
          </cell>
          <cell r="K338" t="str">
            <v>40</v>
          </cell>
          <cell r="L338" t="str">
            <v>554-33-9009</v>
          </cell>
          <cell r="M338">
            <v>37876</v>
          </cell>
          <cell r="N338">
            <v>37875</v>
          </cell>
          <cell r="O338">
            <v>37875</v>
          </cell>
          <cell r="P338" t="str">
            <v>USD</v>
          </cell>
          <cell r="Q338">
            <v>106.5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 t="str">
            <v/>
          </cell>
          <cell r="H339" t="str">
            <v/>
          </cell>
          <cell r="I339" t="str">
            <v/>
          </cell>
          <cell r="J339" t="str">
            <v/>
          </cell>
          <cell r="K339" t="str">
            <v>40</v>
          </cell>
          <cell r="L339" t="str">
            <v>554-52-4565</v>
          </cell>
          <cell r="M339">
            <v>37876</v>
          </cell>
          <cell r="N339">
            <v>37875</v>
          </cell>
          <cell r="O339">
            <v>37875</v>
          </cell>
          <cell r="P339" t="str">
            <v>USD</v>
          </cell>
          <cell r="Q339">
            <v>600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 t="str">
            <v/>
          </cell>
          <cell r="H340" t="str">
            <v/>
          </cell>
          <cell r="I340" t="str">
            <v/>
          </cell>
          <cell r="J340" t="str">
            <v/>
          </cell>
          <cell r="K340" t="str">
            <v>40</v>
          </cell>
          <cell r="L340" t="str">
            <v>554-55-1228</v>
          </cell>
          <cell r="M340">
            <v>37876</v>
          </cell>
          <cell r="N340">
            <v>37875</v>
          </cell>
          <cell r="O340">
            <v>37875</v>
          </cell>
          <cell r="P340" t="str">
            <v>USD</v>
          </cell>
          <cell r="Q340">
            <v>10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 t="str">
            <v/>
          </cell>
          <cell r="H341" t="str">
            <v/>
          </cell>
          <cell r="I341" t="str">
            <v/>
          </cell>
          <cell r="J341" t="str">
            <v/>
          </cell>
          <cell r="K341" t="str">
            <v>40</v>
          </cell>
          <cell r="L341" t="str">
            <v>554-58-7879</v>
          </cell>
          <cell r="M341">
            <v>37876</v>
          </cell>
          <cell r="N341">
            <v>37875</v>
          </cell>
          <cell r="O341">
            <v>37875</v>
          </cell>
          <cell r="P341" t="str">
            <v>USD</v>
          </cell>
          <cell r="Q341">
            <v>200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 t="str">
            <v/>
          </cell>
          <cell r="H342" t="str">
            <v/>
          </cell>
          <cell r="I342" t="str">
            <v/>
          </cell>
          <cell r="J342" t="str">
            <v/>
          </cell>
          <cell r="K342" t="str">
            <v>40</v>
          </cell>
          <cell r="L342" t="str">
            <v>554-64-7690</v>
          </cell>
          <cell r="M342">
            <v>37876</v>
          </cell>
          <cell r="N342">
            <v>37875</v>
          </cell>
          <cell r="O342">
            <v>37875</v>
          </cell>
          <cell r="P342" t="str">
            <v>USD</v>
          </cell>
          <cell r="Q342">
            <v>481.5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 t="str">
            <v/>
          </cell>
          <cell r="H343" t="str">
            <v/>
          </cell>
          <cell r="I343" t="str">
            <v/>
          </cell>
          <cell r="J343" t="str">
            <v/>
          </cell>
          <cell r="K343" t="str">
            <v>40</v>
          </cell>
          <cell r="L343" t="str">
            <v>554-73-3270</v>
          </cell>
          <cell r="M343">
            <v>37876</v>
          </cell>
          <cell r="N343">
            <v>37875</v>
          </cell>
          <cell r="O343">
            <v>37875</v>
          </cell>
          <cell r="P343" t="str">
            <v>USD</v>
          </cell>
          <cell r="Q343">
            <v>12.5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 t="str">
            <v/>
          </cell>
          <cell r="H344" t="str">
            <v/>
          </cell>
          <cell r="I344" t="str">
            <v/>
          </cell>
          <cell r="J344" t="str">
            <v/>
          </cell>
          <cell r="K344" t="str">
            <v>40</v>
          </cell>
          <cell r="L344" t="str">
            <v>554-73-3270</v>
          </cell>
          <cell r="M344">
            <v>37876</v>
          </cell>
          <cell r="N344">
            <v>37875</v>
          </cell>
          <cell r="O344">
            <v>37875</v>
          </cell>
          <cell r="P344" t="str">
            <v>USD</v>
          </cell>
          <cell r="Q344">
            <v>866.52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 t="str">
            <v/>
          </cell>
          <cell r="H345" t="str">
            <v/>
          </cell>
          <cell r="I345" t="str">
            <v/>
          </cell>
          <cell r="J345" t="str">
            <v/>
          </cell>
          <cell r="K345" t="str">
            <v>40</v>
          </cell>
          <cell r="L345" t="str">
            <v>554-73-3270</v>
          </cell>
          <cell r="M345">
            <v>37876</v>
          </cell>
          <cell r="N345">
            <v>37875</v>
          </cell>
          <cell r="O345">
            <v>37875</v>
          </cell>
          <cell r="P345" t="str">
            <v>USD</v>
          </cell>
          <cell r="Q345">
            <v>5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 t="str">
            <v/>
          </cell>
          <cell r="H346" t="str">
            <v/>
          </cell>
          <cell r="I346" t="str">
            <v/>
          </cell>
          <cell r="J346" t="str">
            <v/>
          </cell>
          <cell r="K346" t="str">
            <v>40</v>
          </cell>
          <cell r="L346" t="str">
            <v>554-79-2929</v>
          </cell>
          <cell r="M346">
            <v>37876</v>
          </cell>
          <cell r="N346">
            <v>37875</v>
          </cell>
          <cell r="O346">
            <v>37875</v>
          </cell>
          <cell r="P346" t="str">
            <v>USD</v>
          </cell>
          <cell r="Q346">
            <v>305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 t="str">
            <v/>
          </cell>
          <cell r="H347" t="str">
            <v/>
          </cell>
          <cell r="I347" t="str">
            <v/>
          </cell>
          <cell r="J347" t="str">
            <v/>
          </cell>
          <cell r="K347" t="str">
            <v>40</v>
          </cell>
          <cell r="L347" t="str">
            <v>554-90-7753</v>
          </cell>
          <cell r="M347">
            <v>37876</v>
          </cell>
          <cell r="N347">
            <v>37875</v>
          </cell>
          <cell r="O347">
            <v>37875</v>
          </cell>
          <cell r="P347" t="str">
            <v>USD</v>
          </cell>
          <cell r="Q347">
            <v>75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 t="str">
            <v/>
          </cell>
          <cell r="H348" t="str">
            <v/>
          </cell>
          <cell r="I348" t="str">
            <v/>
          </cell>
          <cell r="J348" t="str">
            <v/>
          </cell>
          <cell r="K348" t="str">
            <v>40</v>
          </cell>
          <cell r="L348" t="str">
            <v>554-90-8835</v>
          </cell>
          <cell r="M348">
            <v>37876</v>
          </cell>
          <cell r="N348">
            <v>37875</v>
          </cell>
          <cell r="O348">
            <v>37875</v>
          </cell>
          <cell r="P348" t="str">
            <v>USD</v>
          </cell>
          <cell r="Q348">
            <v>257.73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 t="str">
            <v/>
          </cell>
          <cell r="H349" t="str">
            <v/>
          </cell>
          <cell r="I349" t="str">
            <v/>
          </cell>
          <cell r="J349" t="str">
            <v/>
          </cell>
          <cell r="K349" t="str">
            <v>40</v>
          </cell>
          <cell r="L349" t="str">
            <v>554-90-8835</v>
          </cell>
          <cell r="M349">
            <v>37876</v>
          </cell>
          <cell r="N349">
            <v>37875</v>
          </cell>
          <cell r="O349">
            <v>37875</v>
          </cell>
          <cell r="P349" t="str">
            <v>USD</v>
          </cell>
          <cell r="Q349">
            <v>100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 t="str">
            <v/>
          </cell>
          <cell r="H350" t="str">
            <v/>
          </cell>
          <cell r="I350" t="str">
            <v/>
          </cell>
          <cell r="J350" t="str">
            <v/>
          </cell>
          <cell r="K350" t="str">
            <v>40</v>
          </cell>
          <cell r="L350" t="str">
            <v>555-06-2743</v>
          </cell>
          <cell r="M350">
            <v>37876</v>
          </cell>
          <cell r="N350">
            <v>37875</v>
          </cell>
          <cell r="O350">
            <v>37875</v>
          </cell>
          <cell r="P350" t="str">
            <v>USD</v>
          </cell>
          <cell r="Q350">
            <v>32.5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 t="str">
            <v/>
          </cell>
          <cell r="H351" t="str">
            <v/>
          </cell>
          <cell r="I351" t="str">
            <v/>
          </cell>
          <cell r="J351" t="str">
            <v/>
          </cell>
          <cell r="K351" t="str">
            <v>40</v>
          </cell>
          <cell r="L351" t="str">
            <v>555-11-4632</v>
          </cell>
          <cell r="M351">
            <v>37876</v>
          </cell>
          <cell r="N351">
            <v>37875</v>
          </cell>
          <cell r="O351">
            <v>37875</v>
          </cell>
          <cell r="P351" t="str">
            <v>USD</v>
          </cell>
          <cell r="Q351">
            <v>536.5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 t="str">
            <v/>
          </cell>
          <cell r="H352" t="str">
            <v/>
          </cell>
          <cell r="I352" t="str">
            <v/>
          </cell>
          <cell r="J352" t="str">
            <v/>
          </cell>
          <cell r="K352" t="str">
            <v>40</v>
          </cell>
          <cell r="L352" t="str">
            <v>555-15-7451</v>
          </cell>
          <cell r="M352">
            <v>37876</v>
          </cell>
          <cell r="N352">
            <v>37875</v>
          </cell>
          <cell r="O352">
            <v>37875</v>
          </cell>
          <cell r="P352" t="str">
            <v>USD</v>
          </cell>
          <cell r="Q352">
            <v>322.5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 t="str">
            <v/>
          </cell>
          <cell r="H353" t="str">
            <v/>
          </cell>
          <cell r="I353" t="str">
            <v/>
          </cell>
          <cell r="J353" t="str">
            <v/>
          </cell>
          <cell r="K353" t="str">
            <v>40</v>
          </cell>
          <cell r="L353" t="str">
            <v>555-29-7899</v>
          </cell>
          <cell r="M353">
            <v>37876</v>
          </cell>
          <cell r="N353">
            <v>37875</v>
          </cell>
          <cell r="O353">
            <v>37875</v>
          </cell>
          <cell r="P353" t="str">
            <v>USD</v>
          </cell>
          <cell r="Q353">
            <v>122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 t="str">
            <v/>
          </cell>
          <cell r="H354" t="str">
            <v/>
          </cell>
          <cell r="I354" t="str">
            <v/>
          </cell>
          <cell r="J354" t="str">
            <v/>
          </cell>
          <cell r="K354" t="str">
            <v>40</v>
          </cell>
          <cell r="L354" t="str">
            <v>555-41-6072</v>
          </cell>
          <cell r="M354">
            <v>37876</v>
          </cell>
          <cell r="N354">
            <v>37875</v>
          </cell>
          <cell r="O354">
            <v>37875</v>
          </cell>
          <cell r="P354" t="str">
            <v>USD</v>
          </cell>
          <cell r="Q354">
            <v>232.7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 t="str">
            <v/>
          </cell>
          <cell r="H355" t="str">
            <v/>
          </cell>
          <cell r="I355" t="str">
            <v/>
          </cell>
          <cell r="J355" t="str">
            <v/>
          </cell>
          <cell r="K355" t="str">
            <v>40</v>
          </cell>
          <cell r="L355" t="str">
            <v>555-47-3543</v>
          </cell>
          <cell r="M355">
            <v>37876</v>
          </cell>
          <cell r="N355">
            <v>37875</v>
          </cell>
          <cell r="O355">
            <v>37875</v>
          </cell>
          <cell r="P355" t="str">
            <v>USD</v>
          </cell>
          <cell r="Q355">
            <v>350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 t="str">
            <v/>
          </cell>
          <cell r="H356" t="str">
            <v/>
          </cell>
          <cell r="I356" t="str">
            <v/>
          </cell>
          <cell r="J356" t="str">
            <v/>
          </cell>
          <cell r="K356" t="str">
            <v>40</v>
          </cell>
          <cell r="L356" t="str">
            <v>555-57-7139</v>
          </cell>
          <cell r="M356">
            <v>37876</v>
          </cell>
          <cell r="N356">
            <v>37875</v>
          </cell>
          <cell r="O356">
            <v>37875</v>
          </cell>
          <cell r="P356" t="str">
            <v>USD</v>
          </cell>
          <cell r="Q356">
            <v>125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 t="str">
            <v/>
          </cell>
          <cell r="H357" t="str">
            <v/>
          </cell>
          <cell r="I357" t="str">
            <v/>
          </cell>
          <cell r="J357" t="str">
            <v/>
          </cell>
          <cell r="K357" t="str">
            <v>40</v>
          </cell>
          <cell r="L357" t="str">
            <v>555-57-9501</v>
          </cell>
          <cell r="M357">
            <v>37876</v>
          </cell>
          <cell r="N357">
            <v>37875</v>
          </cell>
          <cell r="O357">
            <v>37875</v>
          </cell>
          <cell r="P357" t="str">
            <v>USD</v>
          </cell>
          <cell r="Q357">
            <v>316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 t="str">
            <v/>
          </cell>
          <cell r="H358" t="str">
            <v/>
          </cell>
          <cell r="I358" t="str">
            <v/>
          </cell>
          <cell r="J358" t="str">
            <v/>
          </cell>
          <cell r="K358" t="str">
            <v>40</v>
          </cell>
          <cell r="L358" t="str">
            <v>555-59-1930</v>
          </cell>
          <cell r="M358">
            <v>37876</v>
          </cell>
          <cell r="N358">
            <v>37875</v>
          </cell>
          <cell r="O358">
            <v>37875</v>
          </cell>
          <cell r="P358" t="str">
            <v>USD</v>
          </cell>
          <cell r="Q358">
            <v>20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 t="str">
            <v/>
          </cell>
          <cell r="H359" t="str">
            <v/>
          </cell>
          <cell r="I359" t="str">
            <v/>
          </cell>
          <cell r="J359" t="str">
            <v/>
          </cell>
          <cell r="K359" t="str">
            <v>40</v>
          </cell>
          <cell r="L359" t="str">
            <v>555-74-3140</v>
          </cell>
          <cell r="M359">
            <v>37876</v>
          </cell>
          <cell r="N359">
            <v>37875</v>
          </cell>
          <cell r="O359">
            <v>37875</v>
          </cell>
          <cell r="P359" t="str">
            <v>USD</v>
          </cell>
          <cell r="Q359">
            <v>40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 t="str">
            <v/>
          </cell>
          <cell r="H360" t="str">
            <v/>
          </cell>
          <cell r="I360" t="str">
            <v/>
          </cell>
          <cell r="J360" t="str">
            <v/>
          </cell>
          <cell r="K360" t="str">
            <v>40</v>
          </cell>
          <cell r="L360" t="str">
            <v>555-82-7834</v>
          </cell>
          <cell r="M360">
            <v>37876</v>
          </cell>
          <cell r="N360">
            <v>37875</v>
          </cell>
          <cell r="O360">
            <v>37875</v>
          </cell>
          <cell r="P360" t="str">
            <v>USD</v>
          </cell>
          <cell r="Q360">
            <v>650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 t="str">
            <v/>
          </cell>
          <cell r="H361" t="str">
            <v/>
          </cell>
          <cell r="I361" t="str">
            <v/>
          </cell>
          <cell r="J361" t="str">
            <v/>
          </cell>
          <cell r="K361" t="str">
            <v>40</v>
          </cell>
          <cell r="L361" t="str">
            <v>555-94-2273</v>
          </cell>
          <cell r="M361">
            <v>37876</v>
          </cell>
          <cell r="N361">
            <v>37875</v>
          </cell>
          <cell r="O361">
            <v>37875</v>
          </cell>
          <cell r="P361" t="str">
            <v>USD</v>
          </cell>
          <cell r="Q361">
            <v>987.91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 t="str">
            <v/>
          </cell>
          <cell r="H362" t="str">
            <v/>
          </cell>
          <cell r="I362" t="str">
            <v/>
          </cell>
          <cell r="J362" t="str">
            <v/>
          </cell>
          <cell r="K362" t="str">
            <v>40</v>
          </cell>
          <cell r="L362" t="str">
            <v>555-94-9759</v>
          </cell>
          <cell r="M362">
            <v>37876</v>
          </cell>
          <cell r="N362">
            <v>37875</v>
          </cell>
          <cell r="O362">
            <v>37875</v>
          </cell>
          <cell r="P362" t="str">
            <v>USD</v>
          </cell>
          <cell r="Q362">
            <v>223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 t="str">
            <v/>
          </cell>
          <cell r="H363" t="str">
            <v/>
          </cell>
          <cell r="I363" t="str">
            <v/>
          </cell>
          <cell r="J363" t="str">
            <v/>
          </cell>
          <cell r="K363" t="str">
            <v>40</v>
          </cell>
          <cell r="L363" t="str">
            <v>556-06-2557</v>
          </cell>
          <cell r="M363">
            <v>37876</v>
          </cell>
          <cell r="N363">
            <v>37875</v>
          </cell>
          <cell r="O363">
            <v>37875</v>
          </cell>
          <cell r="P363" t="str">
            <v>USD</v>
          </cell>
          <cell r="Q363">
            <v>200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 t="str">
            <v/>
          </cell>
          <cell r="H364" t="str">
            <v/>
          </cell>
          <cell r="I364" t="str">
            <v/>
          </cell>
          <cell r="J364" t="str">
            <v/>
          </cell>
          <cell r="K364" t="str">
            <v>40</v>
          </cell>
          <cell r="L364" t="str">
            <v>556-11-6830</v>
          </cell>
          <cell r="M364">
            <v>37876</v>
          </cell>
          <cell r="N364">
            <v>37875</v>
          </cell>
          <cell r="O364">
            <v>37875</v>
          </cell>
          <cell r="P364" t="str">
            <v>USD</v>
          </cell>
          <cell r="Q364">
            <v>480.5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 t="str">
            <v/>
          </cell>
          <cell r="H365" t="str">
            <v/>
          </cell>
          <cell r="I365" t="str">
            <v/>
          </cell>
          <cell r="J365" t="str">
            <v/>
          </cell>
          <cell r="K365" t="str">
            <v>40</v>
          </cell>
          <cell r="L365" t="str">
            <v>556-11-6830</v>
          </cell>
          <cell r="M365">
            <v>37876</v>
          </cell>
          <cell r="N365">
            <v>37875</v>
          </cell>
          <cell r="O365">
            <v>37875</v>
          </cell>
          <cell r="P365" t="str">
            <v>USD</v>
          </cell>
          <cell r="Q365">
            <v>15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 t="str">
            <v/>
          </cell>
          <cell r="H366" t="str">
            <v/>
          </cell>
          <cell r="I366" t="str">
            <v/>
          </cell>
          <cell r="J366" t="str">
            <v/>
          </cell>
          <cell r="K366" t="str">
            <v>40</v>
          </cell>
          <cell r="L366" t="str">
            <v>556-31-1496</v>
          </cell>
          <cell r="M366">
            <v>37876</v>
          </cell>
          <cell r="N366">
            <v>37875</v>
          </cell>
          <cell r="O366">
            <v>37875</v>
          </cell>
          <cell r="P366" t="str">
            <v>USD</v>
          </cell>
          <cell r="Q366">
            <v>176.5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 t="str">
            <v/>
          </cell>
          <cell r="H367" t="str">
            <v/>
          </cell>
          <cell r="I367" t="str">
            <v/>
          </cell>
          <cell r="J367" t="str">
            <v/>
          </cell>
          <cell r="K367" t="str">
            <v>40</v>
          </cell>
          <cell r="L367" t="str">
            <v>556-31-3234</v>
          </cell>
          <cell r="M367">
            <v>37876</v>
          </cell>
          <cell r="N367">
            <v>37875</v>
          </cell>
          <cell r="O367">
            <v>37875</v>
          </cell>
          <cell r="P367" t="str">
            <v>USD</v>
          </cell>
          <cell r="Q367">
            <v>150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 t="str">
            <v/>
          </cell>
          <cell r="H368" t="str">
            <v/>
          </cell>
          <cell r="I368" t="str">
            <v/>
          </cell>
          <cell r="J368" t="str">
            <v/>
          </cell>
          <cell r="K368" t="str">
            <v>40</v>
          </cell>
          <cell r="L368" t="str">
            <v>556-31-3234</v>
          </cell>
          <cell r="M368">
            <v>37876</v>
          </cell>
          <cell r="N368">
            <v>37875</v>
          </cell>
          <cell r="O368">
            <v>37875</v>
          </cell>
          <cell r="P368" t="str">
            <v>USD</v>
          </cell>
          <cell r="Q368">
            <v>150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 t="str">
            <v/>
          </cell>
          <cell r="H369" t="str">
            <v/>
          </cell>
          <cell r="I369" t="str">
            <v/>
          </cell>
          <cell r="J369" t="str">
            <v/>
          </cell>
          <cell r="K369" t="str">
            <v>40</v>
          </cell>
          <cell r="L369" t="str">
            <v>556-31-5404</v>
          </cell>
          <cell r="M369">
            <v>37876</v>
          </cell>
          <cell r="N369">
            <v>37875</v>
          </cell>
          <cell r="O369">
            <v>37875</v>
          </cell>
          <cell r="P369" t="str">
            <v>USD</v>
          </cell>
          <cell r="Q369">
            <v>133.75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 t="str">
            <v/>
          </cell>
          <cell r="H370" t="str">
            <v/>
          </cell>
          <cell r="I370" t="str">
            <v/>
          </cell>
          <cell r="J370" t="str">
            <v/>
          </cell>
          <cell r="K370" t="str">
            <v>40</v>
          </cell>
          <cell r="L370" t="str">
            <v>556-31-5404</v>
          </cell>
          <cell r="M370">
            <v>37876</v>
          </cell>
          <cell r="N370">
            <v>37875</v>
          </cell>
          <cell r="O370">
            <v>37875</v>
          </cell>
          <cell r="P370" t="str">
            <v>USD</v>
          </cell>
          <cell r="Q370">
            <v>133.75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 t="str">
            <v/>
          </cell>
          <cell r="H371" t="str">
            <v/>
          </cell>
          <cell r="I371" t="str">
            <v/>
          </cell>
          <cell r="J371" t="str">
            <v/>
          </cell>
          <cell r="K371" t="str">
            <v>40</v>
          </cell>
          <cell r="L371" t="str">
            <v>556-39-2007</v>
          </cell>
          <cell r="M371">
            <v>37876</v>
          </cell>
          <cell r="N371">
            <v>37875</v>
          </cell>
          <cell r="O371">
            <v>37875</v>
          </cell>
          <cell r="P371" t="str">
            <v>USD</v>
          </cell>
          <cell r="Q371">
            <v>218.5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 t="str">
            <v/>
          </cell>
          <cell r="H372" t="str">
            <v/>
          </cell>
          <cell r="I372" t="str">
            <v/>
          </cell>
          <cell r="J372" t="str">
            <v/>
          </cell>
          <cell r="K372" t="str">
            <v>40</v>
          </cell>
          <cell r="L372" t="str">
            <v>556-61-0434</v>
          </cell>
          <cell r="M372">
            <v>37876</v>
          </cell>
          <cell r="N372">
            <v>37875</v>
          </cell>
          <cell r="O372">
            <v>37875</v>
          </cell>
          <cell r="P372" t="str">
            <v>USD</v>
          </cell>
          <cell r="Q372">
            <v>566.5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 t="str">
            <v/>
          </cell>
          <cell r="H373" t="str">
            <v/>
          </cell>
          <cell r="I373" t="str">
            <v/>
          </cell>
          <cell r="J373" t="str">
            <v/>
          </cell>
          <cell r="K373" t="str">
            <v>40</v>
          </cell>
          <cell r="L373" t="str">
            <v>556-72-8810</v>
          </cell>
          <cell r="M373">
            <v>37876</v>
          </cell>
          <cell r="N373">
            <v>37875</v>
          </cell>
          <cell r="O373">
            <v>37875</v>
          </cell>
          <cell r="P373" t="str">
            <v>USD</v>
          </cell>
          <cell r="Q373">
            <v>435.5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 t="str">
            <v/>
          </cell>
          <cell r="H374" t="str">
            <v/>
          </cell>
          <cell r="I374" t="str">
            <v/>
          </cell>
          <cell r="J374" t="str">
            <v/>
          </cell>
          <cell r="K374" t="str">
            <v>40</v>
          </cell>
          <cell r="L374" t="str">
            <v>556-72-8810</v>
          </cell>
          <cell r="M374">
            <v>37876</v>
          </cell>
          <cell r="N374">
            <v>37875</v>
          </cell>
          <cell r="O374">
            <v>37875</v>
          </cell>
          <cell r="P374" t="str">
            <v>USD</v>
          </cell>
          <cell r="Q374">
            <v>105.68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 t="str">
            <v/>
          </cell>
          <cell r="H375" t="str">
            <v/>
          </cell>
          <cell r="I375" t="str">
            <v/>
          </cell>
          <cell r="J375" t="str">
            <v/>
          </cell>
          <cell r="K375" t="str">
            <v>40</v>
          </cell>
          <cell r="L375" t="str">
            <v>556-74-0851</v>
          </cell>
          <cell r="M375">
            <v>37876</v>
          </cell>
          <cell r="N375">
            <v>37875</v>
          </cell>
          <cell r="O375">
            <v>37875</v>
          </cell>
          <cell r="P375" t="str">
            <v>USD</v>
          </cell>
          <cell r="Q375">
            <v>125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 t="str">
            <v/>
          </cell>
          <cell r="H376" t="str">
            <v/>
          </cell>
          <cell r="I376" t="str">
            <v/>
          </cell>
          <cell r="J376" t="str">
            <v/>
          </cell>
          <cell r="K376" t="str">
            <v>40</v>
          </cell>
          <cell r="L376" t="str">
            <v>556-74-0851</v>
          </cell>
          <cell r="M376">
            <v>37876</v>
          </cell>
          <cell r="N376">
            <v>37875</v>
          </cell>
          <cell r="O376">
            <v>37875</v>
          </cell>
          <cell r="P376" t="str">
            <v>USD</v>
          </cell>
          <cell r="Q376">
            <v>27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 t="str">
            <v/>
          </cell>
          <cell r="H377" t="str">
            <v/>
          </cell>
          <cell r="I377" t="str">
            <v/>
          </cell>
          <cell r="J377" t="str">
            <v/>
          </cell>
          <cell r="K377" t="str">
            <v>40</v>
          </cell>
          <cell r="L377" t="str">
            <v>556-78-5882</v>
          </cell>
          <cell r="M377">
            <v>37876</v>
          </cell>
          <cell r="N377">
            <v>37875</v>
          </cell>
          <cell r="O377">
            <v>37875</v>
          </cell>
          <cell r="P377" t="str">
            <v>USD</v>
          </cell>
          <cell r="Q377">
            <v>200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 t="str">
            <v/>
          </cell>
          <cell r="H378" t="str">
            <v/>
          </cell>
          <cell r="I378" t="str">
            <v/>
          </cell>
          <cell r="J378" t="str">
            <v/>
          </cell>
          <cell r="K378" t="str">
            <v>40</v>
          </cell>
          <cell r="L378" t="str">
            <v>556-79-1375</v>
          </cell>
          <cell r="M378">
            <v>37876</v>
          </cell>
          <cell r="N378">
            <v>37875</v>
          </cell>
          <cell r="O378">
            <v>37875</v>
          </cell>
          <cell r="P378" t="str">
            <v>USD</v>
          </cell>
          <cell r="Q378">
            <v>201.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 t="str">
            <v/>
          </cell>
          <cell r="H379" t="str">
            <v/>
          </cell>
          <cell r="I379" t="str">
            <v/>
          </cell>
          <cell r="J379" t="str">
            <v/>
          </cell>
          <cell r="K379" t="str">
            <v>40</v>
          </cell>
          <cell r="L379" t="str">
            <v>556-80-5877</v>
          </cell>
          <cell r="M379">
            <v>37876</v>
          </cell>
          <cell r="N379">
            <v>37875</v>
          </cell>
          <cell r="O379">
            <v>37875</v>
          </cell>
          <cell r="P379" t="str">
            <v>USD</v>
          </cell>
          <cell r="Q379">
            <v>700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 t="str">
            <v/>
          </cell>
          <cell r="H380" t="str">
            <v/>
          </cell>
          <cell r="I380" t="str">
            <v/>
          </cell>
          <cell r="J380" t="str">
            <v/>
          </cell>
          <cell r="K380" t="str">
            <v>40</v>
          </cell>
          <cell r="L380" t="str">
            <v>556-80-7063</v>
          </cell>
          <cell r="M380">
            <v>37876</v>
          </cell>
          <cell r="N380">
            <v>37875</v>
          </cell>
          <cell r="O380">
            <v>37875</v>
          </cell>
          <cell r="P380" t="str">
            <v>USD</v>
          </cell>
          <cell r="Q380">
            <v>458.78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 t="str">
            <v/>
          </cell>
          <cell r="H381" t="str">
            <v/>
          </cell>
          <cell r="I381" t="str">
            <v/>
          </cell>
          <cell r="J381" t="str">
            <v/>
          </cell>
          <cell r="K381" t="str">
            <v>40</v>
          </cell>
          <cell r="L381" t="str">
            <v>556-96-6100</v>
          </cell>
          <cell r="M381">
            <v>37876</v>
          </cell>
          <cell r="N381">
            <v>37875</v>
          </cell>
          <cell r="O381">
            <v>37875</v>
          </cell>
          <cell r="P381" t="str">
            <v>USD</v>
          </cell>
          <cell r="Q381">
            <v>527.59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 t="str">
            <v/>
          </cell>
          <cell r="H382" t="str">
            <v/>
          </cell>
          <cell r="I382" t="str">
            <v/>
          </cell>
          <cell r="J382" t="str">
            <v/>
          </cell>
          <cell r="K382" t="str">
            <v>40</v>
          </cell>
          <cell r="L382" t="str">
            <v>556-96-6100</v>
          </cell>
          <cell r="M382">
            <v>37876</v>
          </cell>
          <cell r="N382">
            <v>37875</v>
          </cell>
          <cell r="O382">
            <v>37875</v>
          </cell>
          <cell r="P382" t="str">
            <v>USD</v>
          </cell>
          <cell r="Q382">
            <v>370.23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 t="str">
            <v/>
          </cell>
          <cell r="H383" t="str">
            <v/>
          </cell>
          <cell r="I383" t="str">
            <v/>
          </cell>
          <cell r="J383" t="str">
            <v/>
          </cell>
          <cell r="K383" t="str">
            <v>40</v>
          </cell>
          <cell r="L383" t="str">
            <v>557-11-9918</v>
          </cell>
          <cell r="M383">
            <v>37876</v>
          </cell>
          <cell r="N383">
            <v>37875</v>
          </cell>
          <cell r="O383">
            <v>37875</v>
          </cell>
          <cell r="P383" t="str">
            <v>USD</v>
          </cell>
          <cell r="Q383">
            <v>630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 t="str">
            <v/>
          </cell>
          <cell r="H384" t="str">
            <v/>
          </cell>
          <cell r="I384" t="str">
            <v/>
          </cell>
          <cell r="J384" t="str">
            <v/>
          </cell>
          <cell r="K384" t="str">
            <v>40</v>
          </cell>
          <cell r="L384" t="str">
            <v>557-11-9918</v>
          </cell>
          <cell r="M384">
            <v>37876</v>
          </cell>
          <cell r="N384">
            <v>37875</v>
          </cell>
          <cell r="O384">
            <v>37875</v>
          </cell>
          <cell r="P384" t="str">
            <v>USD</v>
          </cell>
          <cell r="Q384">
            <v>20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 t="str">
            <v/>
          </cell>
          <cell r="H385" t="str">
            <v/>
          </cell>
          <cell r="I385" t="str">
            <v/>
          </cell>
          <cell r="J385" t="str">
            <v/>
          </cell>
          <cell r="K385" t="str">
            <v>40</v>
          </cell>
          <cell r="L385" t="str">
            <v>557-13-9015</v>
          </cell>
          <cell r="M385">
            <v>37876</v>
          </cell>
          <cell r="N385">
            <v>37875</v>
          </cell>
          <cell r="O385">
            <v>37875</v>
          </cell>
          <cell r="P385" t="str">
            <v>USD</v>
          </cell>
          <cell r="Q385">
            <v>98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 t="str">
            <v/>
          </cell>
          <cell r="H386" t="str">
            <v/>
          </cell>
          <cell r="I386" t="str">
            <v/>
          </cell>
          <cell r="J386" t="str">
            <v/>
          </cell>
          <cell r="K386" t="str">
            <v>40</v>
          </cell>
          <cell r="L386" t="str">
            <v>557-19-5994</v>
          </cell>
          <cell r="M386">
            <v>37876</v>
          </cell>
          <cell r="N386">
            <v>37875</v>
          </cell>
          <cell r="O386">
            <v>37875</v>
          </cell>
          <cell r="P386" t="str">
            <v>USD</v>
          </cell>
          <cell r="Q386">
            <v>116.57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 t="str">
            <v/>
          </cell>
          <cell r="H387" t="str">
            <v/>
          </cell>
          <cell r="I387" t="str">
            <v/>
          </cell>
          <cell r="J387" t="str">
            <v/>
          </cell>
          <cell r="K387" t="str">
            <v>40</v>
          </cell>
          <cell r="L387" t="str">
            <v>557-31-9701</v>
          </cell>
          <cell r="M387">
            <v>37876</v>
          </cell>
          <cell r="N387">
            <v>37875</v>
          </cell>
          <cell r="O387">
            <v>37875</v>
          </cell>
          <cell r="P387" t="str">
            <v>USD</v>
          </cell>
          <cell r="Q387">
            <v>493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 t="str">
            <v/>
          </cell>
          <cell r="H388" t="str">
            <v/>
          </cell>
          <cell r="I388" t="str">
            <v/>
          </cell>
          <cell r="J388" t="str">
            <v/>
          </cell>
          <cell r="K388" t="str">
            <v>40</v>
          </cell>
          <cell r="L388" t="str">
            <v>557-31-9701</v>
          </cell>
          <cell r="M388">
            <v>37876</v>
          </cell>
          <cell r="N388">
            <v>37875</v>
          </cell>
          <cell r="O388">
            <v>37875</v>
          </cell>
          <cell r="P388" t="str">
            <v>USD</v>
          </cell>
          <cell r="Q388">
            <v>133.5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 t="str">
            <v/>
          </cell>
          <cell r="H389" t="str">
            <v/>
          </cell>
          <cell r="I389" t="str">
            <v/>
          </cell>
          <cell r="J389" t="str">
            <v/>
          </cell>
          <cell r="K389" t="str">
            <v>40</v>
          </cell>
          <cell r="L389" t="str">
            <v>557-35-7433</v>
          </cell>
          <cell r="M389">
            <v>37876</v>
          </cell>
          <cell r="N389">
            <v>37875</v>
          </cell>
          <cell r="O389">
            <v>37875</v>
          </cell>
          <cell r="P389" t="str">
            <v>USD</v>
          </cell>
          <cell r="Q389">
            <v>170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 t="str">
            <v/>
          </cell>
          <cell r="H390" t="str">
            <v/>
          </cell>
          <cell r="I390" t="str">
            <v/>
          </cell>
          <cell r="J390" t="str">
            <v/>
          </cell>
          <cell r="K390" t="str">
            <v>40</v>
          </cell>
          <cell r="L390" t="str">
            <v>557-39-5218</v>
          </cell>
          <cell r="M390">
            <v>37876</v>
          </cell>
          <cell r="N390">
            <v>37875</v>
          </cell>
          <cell r="O390">
            <v>37875</v>
          </cell>
          <cell r="P390" t="str">
            <v>USD</v>
          </cell>
          <cell r="Q390">
            <v>400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 t="str">
            <v/>
          </cell>
          <cell r="H391" t="str">
            <v/>
          </cell>
          <cell r="I391" t="str">
            <v/>
          </cell>
          <cell r="J391" t="str">
            <v/>
          </cell>
          <cell r="K391" t="str">
            <v>40</v>
          </cell>
          <cell r="L391" t="str">
            <v>557-66-1885</v>
          </cell>
          <cell r="M391">
            <v>37876</v>
          </cell>
          <cell r="N391">
            <v>37875</v>
          </cell>
          <cell r="O391">
            <v>37875</v>
          </cell>
          <cell r="P391" t="str">
            <v>USD</v>
          </cell>
          <cell r="Q391">
            <v>612.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 t="str">
            <v/>
          </cell>
          <cell r="H392" t="str">
            <v/>
          </cell>
          <cell r="I392" t="str">
            <v/>
          </cell>
          <cell r="J392" t="str">
            <v/>
          </cell>
          <cell r="K392" t="str">
            <v>40</v>
          </cell>
          <cell r="L392" t="str">
            <v>557-67-0157</v>
          </cell>
          <cell r="M392">
            <v>37876</v>
          </cell>
          <cell r="N392">
            <v>37875</v>
          </cell>
          <cell r="O392">
            <v>37875</v>
          </cell>
          <cell r="P392" t="str">
            <v>USD</v>
          </cell>
          <cell r="Q392">
            <v>1455.38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 t="str">
            <v/>
          </cell>
          <cell r="H393" t="str">
            <v/>
          </cell>
          <cell r="I393" t="str">
            <v/>
          </cell>
          <cell r="J393" t="str">
            <v/>
          </cell>
          <cell r="K393" t="str">
            <v>40</v>
          </cell>
          <cell r="L393" t="str">
            <v>557-69-5941</v>
          </cell>
          <cell r="M393">
            <v>37876</v>
          </cell>
          <cell r="N393">
            <v>37875</v>
          </cell>
          <cell r="O393">
            <v>37875</v>
          </cell>
          <cell r="P393" t="str">
            <v>USD</v>
          </cell>
          <cell r="Q393">
            <v>400.0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 t="str">
            <v/>
          </cell>
          <cell r="H394" t="str">
            <v/>
          </cell>
          <cell r="I394" t="str">
            <v/>
          </cell>
          <cell r="J394" t="str">
            <v/>
          </cell>
          <cell r="K394" t="str">
            <v>40</v>
          </cell>
          <cell r="L394" t="str">
            <v>557-88-3183</v>
          </cell>
          <cell r="M394">
            <v>37876</v>
          </cell>
          <cell r="N394">
            <v>37875</v>
          </cell>
          <cell r="O394">
            <v>37875</v>
          </cell>
          <cell r="P394" t="str">
            <v>USD</v>
          </cell>
          <cell r="Q394">
            <v>700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 t="str">
            <v/>
          </cell>
          <cell r="H395" t="str">
            <v/>
          </cell>
          <cell r="I395" t="str">
            <v/>
          </cell>
          <cell r="J395" t="str">
            <v/>
          </cell>
          <cell r="K395" t="str">
            <v>40</v>
          </cell>
          <cell r="L395" t="str">
            <v>557-90-2609</v>
          </cell>
          <cell r="M395">
            <v>37876</v>
          </cell>
          <cell r="N395">
            <v>37875</v>
          </cell>
          <cell r="O395">
            <v>37875</v>
          </cell>
          <cell r="P395" t="str">
            <v>USD</v>
          </cell>
          <cell r="Q395">
            <v>500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 t="str">
            <v/>
          </cell>
          <cell r="H396" t="str">
            <v/>
          </cell>
          <cell r="I396" t="str">
            <v/>
          </cell>
          <cell r="J396" t="str">
            <v/>
          </cell>
          <cell r="K396" t="str">
            <v>40</v>
          </cell>
          <cell r="L396" t="str">
            <v>557-90-2609</v>
          </cell>
          <cell r="M396">
            <v>37876</v>
          </cell>
          <cell r="N396">
            <v>37875</v>
          </cell>
          <cell r="O396">
            <v>37875</v>
          </cell>
          <cell r="P396" t="str">
            <v>USD</v>
          </cell>
          <cell r="Q396">
            <v>150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 t="str">
            <v/>
          </cell>
          <cell r="H397" t="str">
            <v/>
          </cell>
          <cell r="I397" t="str">
            <v/>
          </cell>
          <cell r="J397" t="str">
            <v/>
          </cell>
          <cell r="K397" t="str">
            <v>40</v>
          </cell>
          <cell r="L397" t="str">
            <v>557-90-3686</v>
          </cell>
          <cell r="M397">
            <v>37876</v>
          </cell>
          <cell r="N397">
            <v>37875</v>
          </cell>
          <cell r="O397">
            <v>37875</v>
          </cell>
          <cell r="P397" t="str">
            <v>USD</v>
          </cell>
          <cell r="Q397">
            <v>40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 t="str">
            <v/>
          </cell>
          <cell r="H398" t="str">
            <v/>
          </cell>
          <cell r="I398" t="str">
            <v/>
          </cell>
          <cell r="J398" t="str">
            <v/>
          </cell>
          <cell r="K398" t="str">
            <v>40</v>
          </cell>
          <cell r="L398" t="str">
            <v>557-92-5858</v>
          </cell>
          <cell r="M398">
            <v>37876</v>
          </cell>
          <cell r="N398">
            <v>37875</v>
          </cell>
          <cell r="O398">
            <v>37875</v>
          </cell>
          <cell r="P398" t="str">
            <v>USD</v>
          </cell>
          <cell r="Q398">
            <v>400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 t="str">
            <v/>
          </cell>
          <cell r="H399" t="str">
            <v/>
          </cell>
          <cell r="I399" t="str">
            <v/>
          </cell>
          <cell r="J399" t="str">
            <v/>
          </cell>
          <cell r="K399" t="str">
            <v>40</v>
          </cell>
          <cell r="L399" t="str">
            <v>557-98-6494</v>
          </cell>
          <cell r="M399">
            <v>37876</v>
          </cell>
          <cell r="N399">
            <v>37875</v>
          </cell>
          <cell r="O399">
            <v>37875</v>
          </cell>
          <cell r="P399" t="str">
            <v>USD</v>
          </cell>
          <cell r="Q399">
            <v>47.02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 t="str">
            <v/>
          </cell>
          <cell r="H400" t="str">
            <v/>
          </cell>
          <cell r="I400" t="str">
            <v/>
          </cell>
          <cell r="J400" t="str">
            <v/>
          </cell>
          <cell r="K400" t="str">
            <v>40</v>
          </cell>
          <cell r="L400" t="str">
            <v>558-04-4570</v>
          </cell>
          <cell r="M400">
            <v>37876</v>
          </cell>
          <cell r="N400">
            <v>37875</v>
          </cell>
          <cell r="O400">
            <v>37875</v>
          </cell>
          <cell r="P400" t="str">
            <v>USD</v>
          </cell>
          <cell r="Q400">
            <v>25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 t="str">
            <v/>
          </cell>
          <cell r="H401" t="str">
            <v/>
          </cell>
          <cell r="I401" t="str">
            <v/>
          </cell>
          <cell r="J401" t="str">
            <v/>
          </cell>
          <cell r="K401" t="str">
            <v>40</v>
          </cell>
          <cell r="L401" t="str">
            <v>558-31-4585</v>
          </cell>
          <cell r="M401">
            <v>37876</v>
          </cell>
          <cell r="N401">
            <v>37875</v>
          </cell>
          <cell r="O401">
            <v>37875</v>
          </cell>
          <cell r="P401" t="str">
            <v>USD</v>
          </cell>
          <cell r="Q401">
            <v>7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 t="str">
            <v/>
          </cell>
          <cell r="H402" t="str">
            <v/>
          </cell>
          <cell r="I402" t="str">
            <v/>
          </cell>
          <cell r="J402" t="str">
            <v/>
          </cell>
          <cell r="K402" t="str">
            <v>40</v>
          </cell>
          <cell r="L402" t="str">
            <v>558-31-4585</v>
          </cell>
          <cell r="M402">
            <v>37876</v>
          </cell>
          <cell r="N402">
            <v>37875</v>
          </cell>
          <cell r="O402">
            <v>37875</v>
          </cell>
          <cell r="P402" t="str">
            <v>USD</v>
          </cell>
          <cell r="Q402">
            <v>29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 t="str">
            <v/>
          </cell>
          <cell r="H403" t="str">
            <v/>
          </cell>
          <cell r="I403" t="str">
            <v/>
          </cell>
          <cell r="J403" t="str">
            <v/>
          </cell>
          <cell r="K403" t="str">
            <v>40</v>
          </cell>
          <cell r="L403" t="str">
            <v>558-35-0333</v>
          </cell>
          <cell r="M403">
            <v>37876</v>
          </cell>
          <cell r="N403">
            <v>37875</v>
          </cell>
          <cell r="O403">
            <v>37875</v>
          </cell>
          <cell r="P403" t="str">
            <v>USD</v>
          </cell>
          <cell r="Q403">
            <v>371.56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 t="str">
            <v/>
          </cell>
          <cell r="H404" t="str">
            <v/>
          </cell>
          <cell r="I404" t="str">
            <v/>
          </cell>
          <cell r="J404" t="str">
            <v/>
          </cell>
          <cell r="K404" t="str">
            <v>40</v>
          </cell>
          <cell r="L404" t="str">
            <v>558-39-4114</v>
          </cell>
          <cell r="M404">
            <v>37876</v>
          </cell>
          <cell r="N404">
            <v>37875</v>
          </cell>
          <cell r="O404">
            <v>37875</v>
          </cell>
          <cell r="P404" t="str">
            <v>USD</v>
          </cell>
          <cell r="Q404">
            <v>198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 t="str">
            <v/>
          </cell>
          <cell r="H405" t="str">
            <v/>
          </cell>
          <cell r="I405" t="str">
            <v/>
          </cell>
          <cell r="J405" t="str">
            <v/>
          </cell>
          <cell r="K405" t="str">
            <v>40</v>
          </cell>
          <cell r="L405" t="str">
            <v>558-55-7930</v>
          </cell>
          <cell r="M405">
            <v>37876</v>
          </cell>
          <cell r="N405">
            <v>37875</v>
          </cell>
          <cell r="O405">
            <v>37875</v>
          </cell>
          <cell r="P405" t="str">
            <v>USD</v>
          </cell>
          <cell r="Q405">
            <v>385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 t="str">
            <v/>
          </cell>
          <cell r="H406" t="str">
            <v/>
          </cell>
          <cell r="I406" t="str">
            <v/>
          </cell>
          <cell r="J406" t="str">
            <v/>
          </cell>
          <cell r="K406" t="str">
            <v>40</v>
          </cell>
          <cell r="L406" t="str">
            <v>558-55-7930</v>
          </cell>
          <cell r="M406">
            <v>37876</v>
          </cell>
          <cell r="N406">
            <v>37875</v>
          </cell>
          <cell r="O406">
            <v>37875</v>
          </cell>
          <cell r="P406" t="str">
            <v>USD</v>
          </cell>
          <cell r="Q406">
            <v>18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 t="str">
            <v/>
          </cell>
          <cell r="H407" t="str">
            <v/>
          </cell>
          <cell r="I407" t="str">
            <v/>
          </cell>
          <cell r="J407" t="str">
            <v/>
          </cell>
          <cell r="K407" t="str">
            <v>40</v>
          </cell>
          <cell r="L407" t="str">
            <v>558-59-5103</v>
          </cell>
          <cell r="M407">
            <v>37876</v>
          </cell>
          <cell r="N407">
            <v>37875</v>
          </cell>
          <cell r="O407">
            <v>37875</v>
          </cell>
          <cell r="P407" t="str">
            <v>USD</v>
          </cell>
          <cell r="Q407">
            <v>37.5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 t="str">
            <v/>
          </cell>
          <cell r="H408" t="str">
            <v/>
          </cell>
          <cell r="I408" t="str">
            <v/>
          </cell>
          <cell r="J408" t="str">
            <v/>
          </cell>
          <cell r="K408" t="str">
            <v>40</v>
          </cell>
          <cell r="L408" t="str">
            <v>558-59-5103</v>
          </cell>
          <cell r="M408">
            <v>37876</v>
          </cell>
          <cell r="N408">
            <v>37875</v>
          </cell>
          <cell r="O408">
            <v>37875</v>
          </cell>
          <cell r="P408" t="str">
            <v>USD</v>
          </cell>
          <cell r="Q408">
            <v>77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 t="str">
            <v/>
          </cell>
          <cell r="H409" t="str">
            <v/>
          </cell>
          <cell r="I409" t="str">
            <v/>
          </cell>
          <cell r="J409" t="str">
            <v/>
          </cell>
          <cell r="K409" t="str">
            <v>40</v>
          </cell>
          <cell r="L409" t="str">
            <v>558-59-5103</v>
          </cell>
          <cell r="M409">
            <v>37876</v>
          </cell>
          <cell r="N409">
            <v>37875</v>
          </cell>
          <cell r="O409">
            <v>37875</v>
          </cell>
          <cell r="P409" t="str">
            <v>USD</v>
          </cell>
          <cell r="Q409">
            <v>37.5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>40</v>
          </cell>
          <cell r="L410" t="str">
            <v>558-59-5103</v>
          </cell>
          <cell r="M410">
            <v>37876</v>
          </cell>
          <cell r="N410">
            <v>37875</v>
          </cell>
          <cell r="O410">
            <v>37875</v>
          </cell>
          <cell r="P410" t="str">
            <v>USD</v>
          </cell>
          <cell r="Q410">
            <v>57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 t="str">
            <v/>
          </cell>
          <cell r="H411" t="str">
            <v/>
          </cell>
          <cell r="I411" t="str">
            <v/>
          </cell>
          <cell r="J411" t="str">
            <v/>
          </cell>
          <cell r="K411" t="str">
            <v>40</v>
          </cell>
          <cell r="L411" t="str">
            <v>558-59-5103</v>
          </cell>
          <cell r="M411">
            <v>37876</v>
          </cell>
          <cell r="N411">
            <v>37875</v>
          </cell>
          <cell r="O411">
            <v>37875</v>
          </cell>
          <cell r="P411" t="str">
            <v>USD</v>
          </cell>
          <cell r="Q411">
            <v>28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 t="str">
            <v/>
          </cell>
          <cell r="H412" t="str">
            <v/>
          </cell>
          <cell r="I412" t="str">
            <v/>
          </cell>
          <cell r="J412" t="str">
            <v/>
          </cell>
          <cell r="K412" t="str">
            <v>40</v>
          </cell>
          <cell r="L412" t="str">
            <v>558-59-5103</v>
          </cell>
          <cell r="M412">
            <v>37876</v>
          </cell>
          <cell r="N412">
            <v>37875</v>
          </cell>
          <cell r="O412">
            <v>37875</v>
          </cell>
          <cell r="P412" t="str">
            <v>USD</v>
          </cell>
          <cell r="Q412">
            <v>140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 t="str">
            <v/>
          </cell>
          <cell r="H413" t="str">
            <v/>
          </cell>
          <cell r="I413" t="str">
            <v/>
          </cell>
          <cell r="J413" t="str">
            <v/>
          </cell>
          <cell r="K413" t="str">
            <v>40</v>
          </cell>
          <cell r="L413" t="str">
            <v>558-59-5103</v>
          </cell>
          <cell r="M413">
            <v>37876</v>
          </cell>
          <cell r="N413">
            <v>37875</v>
          </cell>
          <cell r="O413">
            <v>37875</v>
          </cell>
          <cell r="P413" t="str">
            <v>USD</v>
          </cell>
          <cell r="Q413">
            <v>11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 t="str">
            <v/>
          </cell>
          <cell r="H414" t="str">
            <v/>
          </cell>
          <cell r="I414" t="str">
            <v/>
          </cell>
          <cell r="J414" t="str">
            <v/>
          </cell>
          <cell r="K414" t="str">
            <v>40</v>
          </cell>
          <cell r="L414" t="str">
            <v>558-70-6988</v>
          </cell>
          <cell r="M414">
            <v>37876</v>
          </cell>
          <cell r="N414">
            <v>37875</v>
          </cell>
          <cell r="O414">
            <v>37875</v>
          </cell>
          <cell r="P414" t="str">
            <v>USD</v>
          </cell>
          <cell r="Q414">
            <v>400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 t="str">
            <v/>
          </cell>
          <cell r="H415" t="str">
            <v/>
          </cell>
          <cell r="I415" t="str">
            <v/>
          </cell>
          <cell r="J415" t="str">
            <v/>
          </cell>
          <cell r="K415" t="str">
            <v>40</v>
          </cell>
          <cell r="L415" t="str">
            <v>558-74-0494</v>
          </cell>
          <cell r="M415">
            <v>37876</v>
          </cell>
          <cell r="N415">
            <v>37875</v>
          </cell>
          <cell r="O415">
            <v>37875</v>
          </cell>
          <cell r="P415" t="str">
            <v>USD</v>
          </cell>
          <cell r="Q415">
            <v>250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 t="str">
            <v/>
          </cell>
          <cell r="H416" t="str">
            <v/>
          </cell>
          <cell r="I416" t="str">
            <v/>
          </cell>
          <cell r="J416" t="str">
            <v/>
          </cell>
          <cell r="K416" t="str">
            <v>40</v>
          </cell>
          <cell r="L416" t="str">
            <v>558-76-6902</v>
          </cell>
          <cell r="M416">
            <v>37876</v>
          </cell>
          <cell r="N416">
            <v>37875</v>
          </cell>
          <cell r="O416">
            <v>37875</v>
          </cell>
          <cell r="P416" t="str">
            <v>USD</v>
          </cell>
          <cell r="Q416">
            <v>325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 t="str">
            <v/>
          </cell>
          <cell r="H417" t="str">
            <v/>
          </cell>
          <cell r="I417" t="str">
            <v/>
          </cell>
          <cell r="J417" t="str">
            <v/>
          </cell>
          <cell r="K417" t="str">
            <v>40</v>
          </cell>
          <cell r="L417" t="str">
            <v>558-81-1365</v>
          </cell>
          <cell r="M417">
            <v>37876</v>
          </cell>
          <cell r="N417">
            <v>37875</v>
          </cell>
          <cell r="O417">
            <v>37875</v>
          </cell>
          <cell r="P417" t="str">
            <v>USD</v>
          </cell>
          <cell r="Q417">
            <v>270.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 t="str">
            <v/>
          </cell>
          <cell r="H418" t="str">
            <v/>
          </cell>
          <cell r="I418" t="str">
            <v/>
          </cell>
          <cell r="J418" t="str">
            <v/>
          </cell>
          <cell r="K418" t="str">
            <v>40</v>
          </cell>
          <cell r="L418" t="str">
            <v>558-85-3842</v>
          </cell>
          <cell r="M418">
            <v>37876</v>
          </cell>
          <cell r="N418">
            <v>37875</v>
          </cell>
          <cell r="O418">
            <v>37875</v>
          </cell>
          <cell r="P418" t="str">
            <v>USD</v>
          </cell>
          <cell r="Q418">
            <v>67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 t="str">
            <v/>
          </cell>
          <cell r="H419" t="str">
            <v/>
          </cell>
          <cell r="I419" t="str">
            <v/>
          </cell>
          <cell r="J419" t="str">
            <v/>
          </cell>
          <cell r="K419" t="str">
            <v>40</v>
          </cell>
          <cell r="L419" t="str">
            <v>558-85-3842</v>
          </cell>
          <cell r="M419">
            <v>37876</v>
          </cell>
          <cell r="N419">
            <v>37875</v>
          </cell>
          <cell r="O419">
            <v>37875</v>
          </cell>
          <cell r="P419" t="str">
            <v>USD</v>
          </cell>
          <cell r="Q419">
            <v>15.5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 t="str">
            <v/>
          </cell>
          <cell r="H420" t="str">
            <v/>
          </cell>
          <cell r="I420" t="str">
            <v/>
          </cell>
          <cell r="J420" t="str">
            <v/>
          </cell>
          <cell r="K420" t="str">
            <v>40</v>
          </cell>
          <cell r="L420" t="str">
            <v>558-85-3842</v>
          </cell>
          <cell r="M420">
            <v>37876</v>
          </cell>
          <cell r="N420">
            <v>37875</v>
          </cell>
          <cell r="O420">
            <v>37875</v>
          </cell>
          <cell r="P420" t="str">
            <v>USD</v>
          </cell>
          <cell r="Q420">
            <v>17.5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 t="str">
            <v/>
          </cell>
          <cell r="H421" t="str">
            <v/>
          </cell>
          <cell r="I421" t="str">
            <v/>
          </cell>
          <cell r="J421" t="str">
            <v/>
          </cell>
          <cell r="K421" t="str">
            <v>40</v>
          </cell>
          <cell r="L421" t="str">
            <v>558-94-5081</v>
          </cell>
          <cell r="M421">
            <v>37876</v>
          </cell>
          <cell r="N421">
            <v>37875</v>
          </cell>
          <cell r="O421">
            <v>37875</v>
          </cell>
          <cell r="P421" t="str">
            <v>USD</v>
          </cell>
          <cell r="Q421">
            <v>450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 t="str">
            <v/>
          </cell>
          <cell r="H422" t="str">
            <v/>
          </cell>
          <cell r="I422" t="str">
            <v/>
          </cell>
          <cell r="J422" t="str">
            <v/>
          </cell>
          <cell r="K422" t="str">
            <v>40</v>
          </cell>
          <cell r="L422" t="str">
            <v>558-94-5081</v>
          </cell>
          <cell r="M422">
            <v>37876</v>
          </cell>
          <cell r="N422">
            <v>37875</v>
          </cell>
          <cell r="O422">
            <v>37875</v>
          </cell>
          <cell r="P422" t="str">
            <v>USD</v>
          </cell>
          <cell r="Q422">
            <v>50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 t="str">
            <v/>
          </cell>
          <cell r="H423" t="str">
            <v/>
          </cell>
          <cell r="I423" t="str">
            <v/>
          </cell>
          <cell r="J423" t="str">
            <v/>
          </cell>
          <cell r="K423" t="str">
            <v>40</v>
          </cell>
          <cell r="L423" t="str">
            <v>558-96-6445</v>
          </cell>
          <cell r="M423">
            <v>37876</v>
          </cell>
          <cell r="N423">
            <v>37875</v>
          </cell>
          <cell r="O423">
            <v>37875</v>
          </cell>
          <cell r="P423" t="str">
            <v>USD</v>
          </cell>
          <cell r="Q423">
            <v>1004.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 t="str">
            <v/>
          </cell>
          <cell r="H424" t="str">
            <v/>
          </cell>
          <cell r="I424" t="str">
            <v/>
          </cell>
          <cell r="J424" t="str">
            <v/>
          </cell>
          <cell r="K424" t="str">
            <v>40</v>
          </cell>
          <cell r="L424" t="str">
            <v>558-96-7138</v>
          </cell>
          <cell r="M424">
            <v>37876</v>
          </cell>
          <cell r="N424">
            <v>37875</v>
          </cell>
          <cell r="O424">
            <v>37875</v>
          </cell>
          <cell r="P424" t="str">
            <v>USD</v>
          </cell>
          <cell r="Q424">
            <v>287.5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 t="str">
            <v/>
          </cell>
          <cell r="H425" t="str">
            <v/>
          </cell>
          <cell r="I425" t="str">
            <v/>
          </cell>
          <cell r="J425" t="str">
            <v/>
          </cell>
          <cell r="K425" t="str">
            <v>40</v>
          </cell>
          <cell r="L425" t="str">
            <v>558-96-7525</v>
          </cell>
          <cell r="M425">
            <v>37876</v>
          </cell>
          <cell r="N425">
            <v>37875</v>
          </cell>
          <cell r="O425">
            <v>37875</v>
          </cell>
          <cell r="P425" t="str">
            <v>USD</v>
          </cell>
          <cell r="Q425">
            <v>400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 t="str">
            <v/>
          </cell>
          <cell r="H426" t="str">
            <v/>
          </cell>
          <cell r="I426" t="str">
            <v/>
          </cell>
          <cell r="J426" t="str">
            <v/>
          </cell>
          <cell r="K426" t="str">
            <v>40</v>
          </cell>
          <cell r="L426" t="str">
            <v>558-96-7525</v>
          </cell>
          <cell r="M426">
            <v>37876</v>
          </cell>
          <cell r="N426">
            <v>37875</v>
          </cell>
          <cell r="O426">
            <v>37875</v>
          </cell>
          <cell r="P426" t="str">
            <v>USD</v>
          </cell>
          <cell r="Q426">
            <v>400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 t="str">
            <v/>
          </cell>
          <cell r="H427" t="str">
            <v/>
          </cell>
          <cell r="I427" t="str">
            <v/>
          </cell>
          <cell r="J427" t="str">
            <v/>
          </cell>
          <cell r="K427" t="str">
            <v>40</v>
          </cell>
          <cell r="L427" t="str">
            <v>558-96-7959</v>
          </cell>
          <cell r="M427">
            <v>37876</v>
          </cell>
          <cell r="N427">
            <v>37875</v>
          </cell>
          <cell r="O427">
            <v>37875</v>
          </cell>
          <cell r="P427" t="str">
            <v>USD</v>
          </cell>
          <cell r="Q427">
            <v>576.5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 t="str">
            <v/>
          </cell>
          <cell r="H428" t="str">
            <v/>
          </cell>
          <cell r="I428" t="str">
            <v/>
          </cell>
          <cell r="J428" t="str">
            <v/>
          </cell>
          <cell r="K428" t="str">
            <v>40</v>
          </cell>
          <cell r="L428" t="str">
            <v>558-99-6368</v>
          </cell>
          <cell r="M428">
            <v>37876</v>
          </cell>
          <cell r="N428">
            <v>37875</v>
          </cell>
          <cell r="O428">
            <v>37875</v>
          </cell>
          <cell r="P428" t="str">
            <v>USD</v>
          </cell>
          <cell r="Q428">
            <v>233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 t="str">
            <v/>
          </cell>
          <cell r="H429" t="str">
            <v/>
          </cell>
          <cell r="I429" t="str">
            <v/>
          </cell>
          <cell r="J429" t="str">
            <v/>
          </cell>
          <cell r="K429" t="str">
            <v>40</v>
          </cell>
          <cell r="L429" t="str">
            <v>559-11-6404</v>
          </cell>
          <cell r="M429">
            <v>37876</v>
          </cell>
          <cell r="N429">
            <v>37875</v>
          </cell>
          <cell r="O429">
            <v>37875</v>
          </cell>
          <cell r="P429" t="str">
            <v>USD</v>
          </cell>
          <cell r="Q429">
            <v>1130.77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 t="str">
            <v/>
          </cell>
          <cell r="H430" t="str">
            <v/>
          </cell>
          <cell r="I430" t="str">
            <v/>
          </cell>
          <cell r="J430" t="str">
            <v/>
          </cell>
          <cell r="K430" t="str">
            <v>40</v>
          </cell>
          <cell r="L430" t="str">
            <v>559-13-9019</v>
          </cell>
          <cell r="M430">
            <v>37876</v>
          </cell>
          <cell r="N430">
            <v>37875</v>
          </cell>
          <cell r="O430">
            <v>37875</v>
          </cell>
          <cell r="P430" t="str">
            <v>USD</v>
          </cell>
          <cell r="Q430">
            <v>130.5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 t="str">
            <v/>
          </cell>
          <cell r="H431" t="str">
            <v/>
          </cell>
          <cell r="I431" t="str">
            <v/>
          </cell>
          <cell r="J431" t="str">
            <v/>
          </cell>
          <cell r="K431" t="str">
            <v>40</v>
          </cell>
          <cell r="L431" t="str">
            <v>559-13-9019</v>
          </cell>
          <cell r="M431">
            <v>37876</v>
          </cell>
          <cell r="N431">
            <v>37875</v>
          </cell>
          <cell r="O431">
            <v>37875</v>
          </cell>
          <cell r="P431" t="str">
            <v>USD</v>
          </cell>
          <cell r="Q431">
            <v>94.5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 t="str">
            <v/>
          </cell>
          <cell r="H432" t="str">
            <v/>
          </cell>
          <cell r="I432" t="str">
            <v/>
          </cell>
          <cell r="J432" t="str">
            <v/>
          </cell>
          <cell r="K432" t="str">
            <v>40</v>
          </cell>
          <cell r="L432" t="str">
            <v>559-15-8272</v>
          </cell>
          <cell r="M432">
            <v>37876</v>
          </cell>
          <cell r="N432">
            <v>37875</v>
          </cell>
          <cell r="O432">
            <v>37875</v>
          </cell>
          <cell r="P432" t="str">
            <v>USD</v>
          </cell>
          <cell r="Q432">
            <v>300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 t="str">
            <v/>
          </cell>
          <cell r="H433" t="str">
            <v/>
          </cell>
          <cell r="I433" t="str">
            <v/>
          </cell>
          <cell r="J433" t="str">
            <v/>
          </cell>
          <cell r="K433" t="str">
            <v>40</v>
          </cell>
          <cell r="L433" t="str">
            <v>559-17-4746</v>
          </cell>
          <cell r="M433">
            <v>37876</v>
          </cell>
          <cell r="N433">
            <v>37875</v>
          </cell>
          <cell r="O433">
            <v>37875</v>
          </cell>
          <cell r="P433" t="str">
            <v>USD</v>
          </cell>
          <cell r="Q433">
            <v>108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 t="str">
            <v/>
          </cell>
          <cell r="H434" t="str">
            <v/>
          </cell>
          <cell r="I434" t="str">
            <v/>
          </cell>
          <cell r="J434" t="str">
            <v/>
          </cell>
          <cell r="K434" t="str">
            <v>40</v>
          </cell>
          <cell r="L434" t="str">
            <v>559-17-7571</v>
          </cell>
          <cell r="M434">
            <v>37876</v>
          </cell>
          <cell r="N434">
            <v>37875</v>
          </cell>
          <cell r="O434">
            <v>37875</v>
          </cell>
          <cell r="P434" t="str">
            <v>USD</v>
          </cell>
          <cell r="Q434">
            <v>385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 t="str">
            <v/>
          </cell>
          <cell r="H435" t="str">
            <v/>
          </cell>
          <cell r="I435" t="str">
            <v/>
          </cell>
          <cell r="J435" t="str">
            <v/>
          </cell>
          <cell r="K435" t="str">
            <v>40</v>
          </cell>
          <cell r="L435" t="str">
            <v>559-29-6711</v>
          </cell>
          <cell r="M435">
            <v>37876</v>
          </cell>
          <cell r="N435">
            <v>37875</v>
          </cell>
          <cell r="O435">
            <v>37875</v>
          </cell>
          <cell r="P435" t="str">
            <v>USD</v>
          </cell>
          <cell r="Q435">
            <v>125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 t="str">
            <v/>
          </cell>
          <cell r="H436" t="str">
            <v/>
          </cell>
          <cell r="I436" t="str">
            <v/>
          </cell>
          <cell r="J436" t="str">
            <v/>
          </cell>
          <cell r="K436" t="str">
            <v>40</v>
          </cell>
          <cell r="L436" t="str">
            <v>559-29-6711</v>
          </cell>
          <cell r="M436">
            <v>37876</v>
          </cell>
          <cell r="N436">
            <v>37875</v>
          </cell>
          <cell r="O436">
            <v>37875</v>
          </cell>
          <cell r="P436" t="str">
            <v>USD</v>
          </cell>
          <cell r="Q436">
            <v>75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 t="str">
            <v/>
          </cell>
          <cell r="H437" t="str">
            <v/>
          </cell>
          <cell r="I437" t="str">
            <v/>
          </cell>
          <cell r="J437" t="str">
            <v/>
          </cell>
          <cell r="K437" t="str">
            <v>40</v>
          </cell>
          <cell r="L437" t="str">
            <v>559-29-6711</v>
          </cell>
          <cell r="M437">
            <v>37876</v>
          </cell>
          <cell r="N437">
            <v>37875</v>
          </cell>
          <cell r="O437">
            <v>37875</v>
          </cell>
          <cell r="P437" t="str">
            <v>USD</v>
          </cell>
          <cell r="Q437">
            <v>279.54000000000002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 t="str">
            <v/>
          </cell>
          <cell r="H438" t="str">
            <v/>
          </cell>
          <cell r="I438" t="str">
            <v/>
          </cell>
          <cell r="J438" t="str">
            <v/>
          </cell>
          <cell r="K438" t="str">
            <v>40</v>
          </cell>
          <cell r="L438" t="str">
            <v>559-33-8470</v>
          </cell>
          <cell r="M438">
            <v>37876</v>
          </cell>
          <cell r="N438">
            <v>37875</v>
          </cell>
          <cell r="O438">
            <v>37875</v>
          </cell>
          <cell r="P438" t="str">
            <v>USD</v>
          </cell>
          <cell r="Q438">
            <v>599.5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 t="str">
            <v/>
          </cell>
          <cell r="H439" t="str">
            <v/>
          </cell>
          <cell r="I439" t="str">
            <v/>
          </cell>
          <cell r="J439" t="str">
            <v/>
          </cell>
          <cell r="K439" t="str">
            <v>40</v>
          </cell>
          <cell r="L439" t="str">
            <v>559-35-5278</v>
          </cell>
          <cell r="M439">
            <v>37876</v>
          </cell>
          <cell r="N439">
            <v>37875</v>
          </cell>
          <cell r="O439">
            <v>37875</v>
          </cell>
          <cell r="P439" t="str">
            <v>USD</v>
          </cell>
          <cell r="Q439">
            <v>500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 t="str">
            <v/>
          </cell>
          <cell r="H440" t="str">
            <v/>
          </cell>
          <cell r="I440" t="str">
            <v/>
          </cell>
          <cell r="J440" t="str">
            <v/>
          </cell>
          <cell r="K440" t="str">
            <v>40</v>
          </cell>
          <cell r="L440" t="str">
            <v>559-41-4378</v>
          </cell>
          <cell r="M440">
            <v>37876</v>
          </cell>
          <cell r="N440">
            <v>37875</v>
          </cell>
          <cell r="O440">
            <v>37875</v>
          </cell>
          <cell r="P440" t="str">
            <v>USD</v>
          </cell>
          <cell r="Q440">
            <v>194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 t="str">
            <v/>
          </cell>
          <cell r="H441" t="str">
            <v/>
          </cell>
          <cell r="I441" t="str">
            <v/>
          </cell>
          <cell r="J441" t="str">
            <v/>
          </cell>
          <cell r="K441" t="str">
            <v>40</v>
          </cell>
          <cell r="L441" t="str">
            <v>559-43-0674</v>
          </cell>
          <cell r="M441">
            <v>37876</v>
          </cell>
          <cell r="N441">
            <v>37875</v>
          </cell>
          <cell r="O441">
            <v>37875</v>
          </cell>
          <cell r="P441" t="str">
            <v>USD</v>
          </cell>
          <cell r="Q441">
            <v>253.5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 t="str">
            <v/>
          </cell>
          <cell r="H442" t="str">
            <v/>
          </cell>
          <cell r="I442" t="str">
            <v/>
          </cell>
          <cell r="J442" t="str">
            <v/>
          </cell>
          <cell r="K442" t="str">
            <v>40</v>
          </cell>
          <cell r="L442" t="str">
            <v>559-45-3847</v>
          </cell>
          <cell r="M442">
            <v>37876</v>
          </cell>
          <cell r="N442">
            <v>37875</v>
          </cell>
          <cell r="O442">
            <v>37875</v>
          </cell>
          <cell r="P442" t="str">
            <v>USD</v>
          </cell>
          <cell r="Q442">
            <v>437.5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 t="str">
            <v/>
          </cell>
          <cell r="H443" t="str">
            <v/>
          </cell>
          <cell r="I443" t="str">
            <v/>
          </cell>
          <cell r="J443" t="str">
            <v/>
          </cell>
          <cell r="K443" t="str">
            <v>40</v>
          </cell>
          <cell r="L443" t="str">
            <v>559-47-4568</v>
          </cell>
          <cell r="M443">
            <v>37876</v>
          </cell>
          <cell r="N443">
            <v>37875</v>
          </cell>
          <cell r="O443">
            <v>37875</v>
          </cell>
          <cell r="P443" t="str">
            <v>USD</v>
          </cell>
          <cell r="Q443">
            <v>281.51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 t="str">
            <v/>
          </cell>
          <cell r="H444" t="str">
            <v/>
          </cell>
          <cell r="I444" t="str">
            <v/>
          </cell>
          <cell r="J444" t="str">
            <v/>
          </cell>
          <cell r="K444" t="str">
            <v>40</v>
          </cell>
          <cell r="L444" t="str">
            <v>559-49-8249</v>
          </cell>
          <cell r="M444">
            <v>37876</v>
          </cell>
          <cell r="N444">
            <v>37875</v>
          </cell>
          <cell r="O444">
            <v>37875</v>
          </cell>
          <cell r="P444" t="str">
            <v>USD</v>
          </cell>
          <cell r="Q444">
            <v>150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 t="str">
            <v/>
          </cell>
          <cell r="H445" t="str">
            <v/>
          </cell>
          <cell r="I445" t="str">
            <v/>
          </cell>
          <cell r="J445" t="str">
            <v/>
          </cell>
          <cell r="K445" t="str">
            <v>40</v>
          </cell>
          <cell r="L445" t="str">
            <v>559-55-4459</v>
          </cell>
          <cell r="M445">
            <v>37876</v>
          </cell>
          <cell r="N445">
            <v>37875</v>
          </cell>
          <cell r="O445">
            <v>37875</v>
          </cell>
          <cell r="P445" t="str">
            <v>USD</v>
          </cell>
          <cell r="Q445">
            <v>447.5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 t="str">
            <v/>
          </cell>
          <cell r="H446" t="str">
            <v/>
          </cell>
          <cell r="I446" t="str">
            <v/>
          </cell>
          <cell r="J446" t="str">
            <v/>
          </cell>
          <cell r="K446" t="str">
            <v>40</v>
          </cell>
          <cell r="L446" t="str">
            <v>559-61-0554</v>
          </cell>
          <cell r="M446">
            <v>37876</v>
          </cell>
          <cell r="N446">
            <v>37875</v>
          </cell>
          <cell r="O446">
            <v>37875</v>
          </cell>
          <cell r="P446" t="str">
            <v>USD</v>
          </cell>
          <cell r="Q446">
            <v>348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 t="str">
            <v/>
          </cell>
          <cell r="H447" t="str">
            <v/>
          </cell>
          <cell r="I447" t="str">
            <v/>
          </cell>
          <cell r="J447" t="str">
            <v/>
          </cell>
          <cell r="K447" t="str">
            <v>40</v>
          </cell>
          <cell r="L447" t="str">
            <v>559-65-5847</v>
          </cell>
          <cell r="M447">
            <v>37876</v>
          </cell>
          <cell r="N447">
            <v>37875</v>
          </cell>
          <cell r="O447">
            <v>37875</v>
          </cell>
          <cell r="P447" t="str">
            <v>USD</v>
          </cell>
          <cell r="Q447">
            <v>304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 t="str">
            <v/>
          </cell>
          <cell r="H448" t="str">
            <v/>
          </cell>
          <cell r="I448" t="str">
            <v/>
          </cell>
          <cell r="J448" t="str">
            <v/>
          </cell>
          <cell r="K448" t="str">
            <v>40</v>
          </cell>
          <cell r="L448" t="str">
            <v>559-71-7308</v>
          </cell>
          <cell r="M448">
            <v>37876</v>
          </cell>
          <cell r="N448">
            <v>37875</v>
          </cell>
          <cell r="O448">
            <v>37875</v>
          </cell>
          <cell r="P448" t="str">
            <v>USD</v>
          </cell>
          <cell r="Q448">
            <v>720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 t="str">
            <v/>
          </cell>
          <cell r="H449" t="str">
            <v/>
          </cell>
          <cell r="I449" t="str">
            <v/>
          </cell>
          <cell r="J449" t="str">
            <v/>
          </cell>
          <cell r="K449" t="str">
            <v>40</v>
          </cell>
          <cell r="L449" t="str">
            <v>559-71-7308</v>
          </cell>
          <cell r="M449">
            <v>37876</v>
          </cell>
          <cell r="N449">
            <v>37875</v>
          </cell>
          <cell r="O449">
            <v>37875</v>
          </cell>
          <cell r="P449" t="str">
            <v>USD</v>
          </cell>
          <cell r="Q449">
            <v>25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 t="str">
            <v/>
          </cell>
          <cell r="H450" t="str">
            <v/>
          </cell>
          <cell r="I450" t="str">
            <v/>
          </cell>
          <cell r="J450" t="str">
            <v/>
          </cell>
          <cell r="K450" t="str">
            <v>40</v>
          </cell>
          <cell r="L450" t="str">
            <v>559-71-7308</v>
          </cell>
          <cell r="M450">
            <v>37876</v>
          </cell>
          <cell r="N450">
            <v>37875</v>
          </cell>
          <cell r="O450">
            <v>37875</v>
          </cell>
          <cell r="P450" t="str">
            <v>USD</v>
          </cell>
          <cell r="Q450">
            <v>25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 t="str">
            <v/>
          </cell>
          <cell r="H451" t="str">
            <v/>
          </cell>
          <cell r="I451" t="str">
            <v/>
          </cell>
          <cell r="J451" t="str">
            <v/>
          </cell>
          <cell r="K451" t="str">
            <v>40</v>
          </cell>
          <cell r="L451" t="str">
            <v>559-77-6041</v>
          </cell>
          <cell r="M451">
            <v>37876</v>
          </cell>
          <cell r="N451">
            <v>37875</v>
          </cell>
          <cell r="O451">
            <v>37875</v>
          </cell>
          <cell r="P451" t="str">
            <v>USD</v>
          </cell>
          <cell r="Q451">
            <v>637.5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 t="str">
            <v/>
          </cell>
          <cell r="H452" t="str">
            <v/>
          </cell>
          <cell r="I452" t="str">
            <v/>
          </cell>
          <cell r="J452" t="str">
            <v/>
          </cell>
          <cell r="K452" t="str">
            <v>40</v>
          </cell>
          <cell r="L452" t="str">
            <v>559-81-3001</v>
          </cell>
          <cell r="M452">
            <v>37876</v>
          </cell>
          <cell r="N452">
            <v>37875</v>
          </cell>
          <cell r="O452">
            <v>37875</v>
          </cell>
          <cell r="P452" t="str">
            <v>USD</v>
          </cell>
          <cell r="Q452">
            <v>255.5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 t="str">
            <v/>
          </cell>
          <cell r="H453" t="str">
            <v/>
          </cell>
          <cell r="I453" t="str">
            <v/>
          </cell>
          <cell r="J453" t="str">
            <v/>
          </cell>
          <cell r="K453" t="str">
            <v>40</v>
          </cell>
          <cell r="L453" t="str">
            <v>559-81-3001</v>
          </cell>
          <cell r="M453">
            <v>37876</v>
          </cell>
          <cell r="N453">
            <v>37875</v>
          </cell>
          <cell r="O453">
            <v>37875</v>
          </cell>
          <cell r="P453" t="str">
            <v>USD</v>
          </cell>
          <cell r="Q453">
            <v>25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 t="str">
            <v/>
          </cell>
          <cell r="H454" t="str">
            <v/>
          </cell>
          <cell r="I454" t="str">
            <v/>
          </cell>
          <cell r="J454" t="str">
            <v/>
          </cell>
          <cell r="K454" t="str">
            <v>40</v>
          </cell>
          <cell r="L454" t="str">
            <v>559-82-0739</v>
          </cell>
          <cell r="M454">
            <v>37876</v>
          </cell>
          <cell r="N454">
            <v>37875</v>
          </cell>
          <cell r="O454">
            <v>37875</v>
          </cell>
          <cell r="P454" t="str">
            <v>USD</v>
          </cell>
          <cell r="Q454">
            <v>692.3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 t="str">
            <v/>
          </cell>
          <cell r="H455" t="str">
            <v/>
          </cell>
          <cell r="I455" t="str">
            <v/>
          </cell>
          <cell r="J455" t="str">
            <v/>
          </cell>
          <cell r="K455" t="str">
            <v>40</v>
          </cell>
          <cell r="L455" t="str">
            <v>559-82-1621</v>
          </cell>
          <cell r="M455">
            <v>37876</v>
          </cell>
          <cell r="N455">
            <v>37875</v>
          </cell>
          <cell r="O455">
            <v>37875</v>
          </cell>
          <cell r="P455" t="str">
            <v>USD</v>
          </cell>
          <cell r="Q455">
            <v>522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 t="str">
            <v/>
          </cell>
          <cell r="H456" t="str">
            <v/>
          </cell>
          <cell r="I456" t="str">
            <v/>
          </cell>
          <cell r="J456" t="str">
            <v/>
          </cell>
          <cell r="K456" t="str">
            <v>40</v>
          </cell>
          <cell r="L456" t="str">
            <v>559-96-4050</v>
          </cell>
          <cell r="M456">
            <v>37876</v>
          </cell>
          <cell r="N456">
            <v>37875</v>
          </cell>
          <cell r="O456">
            <v>37875</v>
          </cell>
          <cell r="P456" t="str">
            <v>USD</v>
          </cell>
          <cell r="Q456">
            <v>10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 t="str">
            <v/>
          </cell>
          <cell r="H457" t="str">
            <v/>
          </cell>
          <cell r="I457" t="str">
            <v/>
          </cell>
          <cell r="J457" t="str">
            <v/>
          </cell>
          <cell r="K457" t="str">
            <v>40</v>
          </cell>
          <cell r="L457" t="str">
            <v>559-96-4957</v>
          </cell>
          <cell r="M457">
            <v>37876</v>
          </cell>
          <cell r="N457">
            <v>37875</v>
          </cell>
          <cell r="O457">
            <v>37875</v>
          </cell>
          <cell r="P457" t="str">
            <v>USD</v>
          </cell>
          <cell r="Q457">
            <v>480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 t="str">
            <v/>
          </cell>
          <cell r="H458" t="str">
            <v/>
          </cell>
          <cell r="I458" t="str">
            <v/>
          </cell>
          <cell r="J458" t="str">
            <v/>
          </cell>
          <cell r="K458" t="str">
            <v>40</v>
          </cell>
          <cell r="L458" t="str">
            <v>559-98-7521</v>
          </cell>
          <cell r="M458">
            <v>37876</v>
          </cell>
          <cell r="N458">
            <v>37875</v>
          </cell>
          <cell r="O458">
            <v>37875</v>
          </cell>
          <cell r="P458" t="str">
            <v>USD</v>
          </cell>
          <cell r="Q458">
            <v>125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 t="str">
            <v/>
          </cell>
          <cell r="H459" t="str">
            <v/>
          </cell>
          <cell r="I459" t="str">
            <v/>
          </cell>
          <cell r="J459" t="str">
            <v/>
          </cell>
          <cell r="K459" t="str">
            <v>40</v>
          </cell>
          <cell r="L459" t="str">
            <v>560-04-5641</v>
          </cell>
          <cell r="M459">
            <v>37876</v>
          </cell>
          <cell r="N459">
            <v>37875</v>
          </cell>
          <cell r="O459">
            <v>37875</v>
          </cell>
          <cell r="P459" t="str">
            <v>USD</v>
          </cell>
          <cell r="Q459">
            <v>125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 t="str">
            <v/>
          </cell>
          <cell r="H460" t="str">
            <v/>
          </cell>
          <cell r="I460" t="str">
            <v/>
          </cell>
          <cell r="J460" t="str">
            <v/>
          </cell>
          <cell r="K460" t="str">
            <v>40</v>
          </cell>
          <cell r="L460" t="str">
            <v>560-04-5641</v>
          </cell>
          <cell r="M460">
            <v>37876</v>
          </cell>
          <cell r="N460">
            <v>37875</v>
          </cell>
          <cell r="O460">
            <v>37875</v>
          </cell>
          <cell r="P460" t="str">
            <v>USD</v>
          </cell>
          <cell r="Q460">
            <v>22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 t="str">
            <v/>
          </cell>
          <cell r="H461" t="str">
            <v/>
          </cell>
          <cell r="I461" t="str">
            <v/>
          </cell>
          <cell r="J461" t="str">
            <v/>
          </cell>
          <cell r="K461" t="str">
            <v>40</v>
          </cell>
          <cell r="L461" t="str">
            <v>560-08-4106</v>
          </cell>
          <cell r="M461">
            <v>37876</v>
          </cell>
          <cell r="N461">
            <v>37875</v>
          </cell>
          <cell r="O461">
            <v>37875</v>
          </cell>
          <cell r="P461" t="str">
            <v>USD</v>
          </cell>
          <cell r="Q461">
            <v>42.5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 t="str">
            <v/>
          </cell>
          <cell r="H462" t="str">
            <v/>
          </cell>
          <cell r="I462" t="str">
            <v/>
          </cell>
          <cell r="J462" t="str">
            <v/>
          </cell>
          <cell r="K462" t="str">
            <v>40</v>
          </cell>
          <cell r="L462" t="str">
            <v>560-13-2452</v>
          </cell>
          <cell r="M462">
            <v>37876</v>
          </cell>
          <cell r="N462">
            <v>37875</v>
          </cell>
          <cell r="O462">
            <v>37875</v>
          </cell>
          <cell r="P462" t="str">
            <v>USD</v>
          </cell>
          <cell r="Q462">
            <v>937.56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 t="str">
            <v/>
          </cell>
          <cell r="H463" t="str">
            <v/>
          </cell>
          <cell r="I463" t="str">
            <v/>
          </cell>
          <cell r="J463" t="str">
            <v/>
          </cell>
          <cell r="K463" t="str">
            <v>40</v>
          </cell>
          <cell r="L463" t="str">
            <v>560-15-9879</v>
          </cell>
          <cell r="M463">
            <v>37876</v>
          </cell>
          <cell r="N463">
            <v>37875</v>
          </cell>
          <cell r="O463">
            <v>37875</v>
          </cell>
          <cell r="P463" t="str">
            <v>USD</v>
          </cell>
          <cell r="Q463">
            <v>123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 t="str">
            <v/>
          </cell>
          <cell r="H464" t="str">
            <v/>
          </cell>
          <cell r="I464" t="str">
            <v/>
          </cell>
          <cell r="J464" t="str">
            <v/>
          </cell>
          <cell r="K464" t="str">
            <v>40</v>
          </cell>
          <cell r="L464" t="str">
            <v>560-19-1597</v>
          </cell>
          <cell r="M464">
            <v>37876</v>
          </cell>
          <cell r="N464">
            <v>37875</v>
          </cell>
          <cell r="O464">
            <v>37875</v>
          </cell>
          <cell r="P464" t="str">
            <v>USD</v>
          </cell>
          <cell r="Q464">
            <v>164.3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 t="str">
            <v/>
          </cell>
          <cell r="H465" t="str">
            <v/>
          </cell>
          <cell r="I465" t="str">
            <v/>
          </cell>
          <cell r="J465" t="str">
            <v/>
          </cell>
          <cell r="K465" t="str">
            <v>40</v>
          </cell>
          <cell r="L465" t="str">
            <v>560-19-4035</v>
          </cell>
          <cell r="M465">
            <v>37876</v>
          </cell>
          <cell r="N465">
            <v>37875</v>
          </cell>
          <cell r="O465">
            <v>37875</v>
          </cell>
          <cell r="P465" t="str">
            <v>USD</v>
          </cell>
          <cell r="Q465">
            <v>7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 t="str">
            <v/>
          </cell>
          <cell r="H466" t="str">
            <v/>
          </cell>
          <cell r="I466" t="str">
            <v/>
          </cell>
          <cell r="J466" t="str">
            <v/>
          </cell>
          <cell r="K466" t="str">
            <v>40</v>
          </cell>
          <cell r="L466" t="str">
            <v>560-25-7985</v>
          </cell>
          <cell r="M466">
            <v>37876</v>
          </cell>
          <cell r="N466">
            <v>37875</v>
          </cell>
          <cell r="O466">
            <v>37875</v>
          </cell>
          <cell r="P466" t="str">
            <v>USD</v>
          </cell>
          <cell r="Q466">
            <v>50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 t="str">
            <v/>
          </cell>
          <cell r="H467" t="str">
            <v/>
          </cell>
          <cell r="I467" t="str">
            <v/>
          </cell>
          <cell r="J467" t="str">
            <v/>
          </cell>
          <cell r="K467" t="str">
            <v>40</v>
          </cell>
          <cell r="L467" t="str">
            <v>560-29-7848</v>
          </cell>
          <cell r="M467">
            <v>37876</v>
          </cell>
          <cell r="N467">
            <v>37875</v>
          </cell>
          <cell r="O467">
            <v>37875</v>
          </cell>
          <cell r="P467" t="str">
            <v>USD</v>
          </cell>
          <cell r="Q467">
            <v>30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 t="str">
            <v/>
          </cell>
          <cell r="H468" t="str">
            <v/>
          </cell>
          <cell r="I468" t="str">
            <v/>
          </cell>
          <cell r="J468" t="str">
            <v/>
          </cell>
          <cell r="K468" t="str">
            <v>40</v>
          </cell>
          <cell r="L468" t="str">
            <v>560-41-9187</v>
          </cell>
          <cell r="M468">
            <v>37876</v>
          </cell>
          <cell r="N468">
            <v>37875</v>
          </cell>
          <cell r="O468">
            <v>37875</v>
          </cell>
          <cell r="P468" t="str">
            <v>USD</v>
          </cell>
          <cell r="Q468">
            <v>482.5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 t="str">
            <v/>
          </cell>
          <cell r="H469" t="str">
            <v/>
          </cell>
          <cell r="I469" t="str">
            <v/>
          </cell>
          <cell r="J469" t="str">
            <v/>
          </cell>
          <cell r="K469" t="str">
            <v>40</v>
          </cell>
          <cell r="L469" t="str">
            <v>560-41-9187</v>
          </cell>
          <cell r="M469">
            <v>37876</v>
          </cell>
          <cell r="N469">
            <v>37875</v>
          </cell>
          <cell r="O469">
            <v>37875</v>
          </cell>
          <cell r="P469" t="str">
            <v>USD</v>
          </cell>
          <cell r="Q469">
            <v>50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 t="str">
            <v/>
          </cell>
          <cell r="H470" t="str">
            <v/>
          </cell>
          <cell r="I470" t="str">
            <v/>
          </cell>
          <cell r="J470" t="str">
            <v/>
          </cell>
          <cell r="K470" t="str">
            <v>40</v>
          </cell>
          <cell r="L470" t="str">
            <v>560-41-9276</v>
          </cell>
          <cell r="M470">
            <v>37876</v>
          </cell>
          <cell r="N470">
            <v>37875</v>
          </cell>
          <cell r="O470">
            <v>37875</v>
          </cell>
          <cell r="P470" t="str">
            <v>USD</v>
          </cell>
          <cell r="Q470">
            <v>186.5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 t="str">
            <v/>
          </cell>
          <cell r="H471" t="str">
            <v/>
          </cell>
          <cell r="I471" t="str">
            <v/>
          </cell>
          <cell r="J471" t="str">
            <v/>
          </cell>
          <cell r="K471" t="str">
            <v>40</v>
          </cell>
          <cell r="L471" t="str">
            <v>560-41-9276</v>
          </cell>
          <cell r="M471">
            <v>37876</v>
          </cell>
          <cell r="N471">
            <v>37875</v>
          </cell>
          <cell r="O471">
            <v>37875</v>
          </cell>
          <cell r="P471" t="str">
            <v>USD</v>
          </cell>
          <cell r="Q471">
            <v>25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 t="str">
            <v/>
          </cell>
          <cell r="H472" t="str">
            <v/>
          </cell>
          <cell r="I472" t="str">
            <v/>
          </cell>
          <cell r="J472" t="str">
            <v/>
          </cell>
          <cell r="K472" t="str">
            <v>40</v>
          </cell>
          <cell r="L472" t="str">
            <v>560-53-9921</v>
          </cell>
          <cell r="M472">
            <v>37876</v>
          </cell>
          <cell r="N472">
            <v>37875</v>
          </cell>
          <cell r="O472">
            <v>37875</v>
          </cell>
          <cell r="P472" t="str">
            <v>USD</v>
          </cell>
          <cell r="Q472">
            <v>816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 t="str">
            <v/>
          </cell>
          <cell r="H473" t="str">
            <v/>
          </cell>
          <cell r="I473" t="str">
            <v/>
          </cell>
          <cell r="J473" t="str">
            <v/>
          </cell>
          <cell r="K473" t="str">
            <v>40</v>
          </cell>
          <cell r="L473" t="str">
            <v>560-58-1186</v>
          </cell>
          <cell r="M473">
            <v>37876</v>
          </cell>
          <cell r="N473">
            <v>37875</v>
          </cell>
          <cell r="O473">
            <v>37875</v>
          </cell>
          <cell r="P473" t="str">
            <v>USD</v>
          </cell>
          <cell r="Q473">
            <v>790.49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 t="str">
            <v/>
          </cell>
          <cell r="H474" t="str">
            <v/>
          </cell>
          <cell r="I474" t="str">
            <v/>
          </cell>
          <cell r="J474" t="str">
            <v/>
          </cell>
          <cell r="K474" t="str">
            <v>40</v>
          </cell>
          <cell r="L474" t="str">
            <v>560-60-3442</v>
          </cell>
          <cell r="M474">
            <v>37876</v>
          </cell>
          <cell r="N474">
            <v>37875</v>
          </cell>
          <cell r="O474">
            <v>37875</v>
          </cell>
          <cell r="P474" t="str">
            <v>USD</v>
          </cell>
          <cell r="Q474">
            <v>500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 t="str">
            <v/>
          </cell>
          <cell r="H475" t="str">
            <v/>
          </cell>
          <cell r="I475" t="str">
            <v/>
          </cell>
          <cell r="J475" t="str">
            <v/>
          </cell>
          <cell r="K475" t="str">
            <v>40</v>
          </cell>
          <cell r="L475" t="str">
            <v>560-60-3442</v>
          </cell>
          <cell r="M475">
            <v>37876</v>
          </cell>
          <cell r="N475">
            <v>37875</v>
          </cell>
          <cell r="O475">
            <v>37875</v>
          </cell>
          <cell r="P475" t="str">
            <v>USD</v>
          </cell>
          <cell r="Q475">
            <v>102.8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 t="str">
            <v/>
          </cell>
          <cell r="H476" t="str">
            <v/>
          </cell>
          <cell r="I476" t="str">
            <v/>
          </cell>
          <cell r="J476" t="str">
            <v/>
          </cell>
          <cell r="K476" t="str">
            <v>40</v>
          </cell>
          <cell r="L476" t="str">
            <v>560-63-0009</v>
          </cell>
          <cell r="M476">
            <v>37876</v>
          </cell>
          <cell r="N476">
            <v>37875</v>
          </cell>
          <cell r="O476">
            <v>37875</v>
          </cell>
          <cell r="P476" t="str">
            <v>USD</v>
          </cell>
          <cell r="Q476">
            <v>141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 t="str">
            <v/>
          </cell>
          <cell r="H477" t="str">
            <v/>
          </cell>
          <cell r="I477" t="str">
            <v/>
          </cell>
          <cell r="J477" t="str">
            <v/>
          </cell>
          <cell r="K477" t="str">
            <v>40</v>
          </cell>
          <cell r="L477" t="str">
            <v>560-63-0009</v>
          </cell>
          <cell r="M477">
            <v>37876</v>
          </cell>
          <cell r="N477">
            <v>37875</v>
          </cell>
          <cell r="O477">
            <v>37875</v>
          </cell>
          <cell r="P477" t="str">
            <v>USD</v>
          </cell>
          <cell r="Q477">
            <v>5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 t="str">
            <v/>
          </cell>
          <cell r="H478" t="str">
            <v/>
          </cell>
          <cell r="I478" t="str">
            <v/>
          </cell>
          <cell r="J478" t="str">
            <v/>
          </cell>
          <cell r="K478" t="str">
            <v>40</v>
          </cell>
          <cell r="L478" t="str">
            <v>560-63-0009</v>
          </cell>
          <cell r="M478">
            <v>37876</v>
          </cell>
          <cell r="N478">
            <v>37875</v>
          </cell>
          <cell r="O478">
            <v>37875</v>
          </cell>
          <cell r="P478" t="str">
            <v>USD</v>
          </cell>
          <cell r="Q478">
            <v>350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 t="str">
            <v/>
          </cell>
          <cell r="H479" t="str">
            <v/>
          </cell>
          <cell r="I479" t="str">
            <v/>
          </cell>
          <cell r="J479" t="str">
            <v/>
          </cell>
          <cell r="K479" t="str">
            <v>40</v>
          </cell>
          <cell r="L479" t="str">
            <v>560-75-8171</v>
          </cell>
          <cell r="M479">
            <v>37876</v>
          </cell>
          <cell r="N479">
            <v>37875</v>
          </cell>
          <cell r="O479">
            <v>37875</v>
          </cell>
          <cell r="P479" t="str">
            <v>USD</v>
          </cell>
          <cell r="Q479">
            <v>349.5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 t="str">
            <v/>
          </cell>
          <cell r="H480" t="str">
            <v/>
          </cell>
          <cell r="I480" t="str">
            <v/>
          </cell>
          <cell r="J480" t="str">
            <v/>
          </cell>
          <cell r="K480" t="str">
            <v>40</v>
          </cell>
          <cell r="L480" t="str">
            <v>560-76-6071</v>
          </cell>
          <cell r="M480">
            <v>37876</v>
          </cell>
          <cell r="N480">
            <v>37875</v>
          </cell>
          <cell r="O480">
            <v>37875</v>
          </cell>
          <cell r="P480" t="str">
            <v>USD</v>
          </cell>
          <cell r="Q480">
            <v>250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 t="str">
            <v/>
          </cell>
          <cell r="H481" t="str">
            <v/>
          </cell>
          <cell r="I481" t="str">
            <v/>
          </cell>
          <cell r="J481" t="str">
            <v/>
          </cell>
          <cell r="K481" t="str">
            <v>40</v>
          </cell>
          <cell r="L481" t="str">
            <v>560-82-4982</v>
          </cell>
          <cell r="M481">
            <v>37876</v>
          </cell>
          <cell r="N481">
            <v>37875</v>
          </cell>
          <cell r="O481">
            <v>37875</v>
          </cell>
          <cell r="P481" t="str">
            <v>USD</v>
          </cell>
          <cell r="Q481">
            <v>350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 t="str">
            <v/>
          </cell>
          <cell r="H482" t="str">
            <v/>
          </cell>
          <cell r="I482" t="str">
            <v/>
          </cell>
          <cell r="J482" t="str">
            <v/>
          </cell>
          <cell r="K482" t="str">
            <v>40</v>
          </cell>
          <cell r="L482" t="str">
            <v>560-82-8952</v>
          </cell>
          <cell r="M482">
            <v>37876</v>
          </cell>
          <cell r="N482">
            <v>37875</v>
          </cell>
          <cell r="O482">
            <v>37875</v>
          </cell>
          <cell r="P482" t="str">
            <v>USD</v>
          </cell>
          <cell r="Q482">
            <v>557.5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 t="str">
            <v/>
          </cell>
          <cell r="H483" t="str">
            <v/>
          </cell>
          <cell r="I483" t="str">
            <v/>
          </cell>
          <cell r="J483" t="str">
            <v/>
          </cell>
          <cell r="K483" t="str">
            <v>40</v>
          </cell>
          <cell r="L483" t="str">
            <v>560-82-8952</v>
          </cell>
          <cell r="M483">
            <v>37876</v>
          </cell>
          <cell r="N483">
            <v>37875</v>
          </cell>
          <cell r="O483">
            <v>37875</v>
          </cell>
          <cell r="P483" t="str">
            <v>USD</v>
          </cell>
          <cell r="Q483">
            <v>5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 t="str">
            <v/>
          </cell>
          <cell r="H484" t="str">
            <v/>
          </cell>
          <cell r="I484" t="str">
            <v/>
          </cell>
          <cell r="J484" t="str">
            <v/>
          </cell>
          <cell r="K484" t="str">
            <v>40</v>
          </cell>
          <cell r="L484" t="str">
            <v>560-82-8952</v>
          </cell>
          <cell r="M484">
            <v>37876</v>
          </cell>
          <cell r="N484">
            <v>37875</v>
          </cell>
          <cell r="O484">
            <v>37875</v>
          </cell>
          <cell r="P484" t="str">
            <v>USD</v>
          </cell>
          <cell r="Q484">
            <v>50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 t="str">
            <v/>
          </cell>
          <cell r="H485" t="str">
            <v/>
          </cell>
          <cell r="I485" t="str">
            <v/>
          </cell>
          <cell r="J485" t="str">
            <v/>
          </cell>
          <cell r="K485" t="str">
            <v>40</v>
          </cell>
          <cell r="L485" t="str">
            <v>560-82-8952</v>
          </cell>
          <cell r="M485">
            <v>37876</v>
          </cell>
          <cell r="N485">
            <v>37875</v>
          </cell>
          <cell r="O485">
            <v>37875</v>
          </cell>
          <cell r="P485" t="str">
            <v>USD</v>
          </cell>
          <cell r="Q485">
            <v>272.5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 t="str">
            <v/>
          </cell>
          <cell r="H486" t="str">
            <v/>
          </cell>
          <cell r="I486" t="str">
            <v/>
          </cell>
          <cell r="J486" t="str">
            <v/>
          </cell>
          <cell r="K486" t="str">
            <v>40</v>
          </cell>
          <cell r="L486" t="str">
            <v>560-90-3120</v>
          </cell>
          <cell r="M486">
            <v>37876</v>
          </cell>
          <cell r="N486">
            <v>37875</v>
          </cell>
          <cell r="O486">
            <v>37875</v>
          </cell>
          <cell r="P486" t="str">
            <v>USD</v>
          </cell>
          <cell r="Q486">
            <v>313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 t="str">
            <v/>
          </cell>
          <cell r="H487" t="str">
            <v/>
          </cell>
          <cell r="I487" t="str">
            <v/>
          </cell>
          <cell r="J487" t="str">
            <v/>
          </cell>
          <cell r="K487" t="str">
            <v>40</v>
          </cell>
          <cell r="L487" t="str">
            <v>561-11-1511</v>
          </cell>
          <cell r="M487">
            <v>37876</v>
          </cell>
          <cell r="N487">
            <v>37875</v>
          </cell>
          <cell r="O487">
            <v>37875</v>
          </cell>
          <cell r="P487" t="str">
            <v>USD</v>
          </cell>
          <cell r="Q487">
            <v>50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 t="str">
            <v/>
          </cell>
          <cell r="H488" t="str">
            <v/>
          </cell>
          <cell r="I488" t="str">
            <v/>
          </cell>
          <cell r="J488" t="str">
            <v/>
          </cell>
          <cell r="K488" t="str">
            <v>40</v>
          </cell>
          <cell r="L488" t="str">
            <v>561-13-3056</v>
          </cell>
          <cell r="M488">
            <v>37876</v>
          </cell>
          <cell r="N488">
            <v>37875</v>
          </cell>
          <cell r="O488">
            <v>37875</v>
          </cell>
          <cell r="P488" t="str">
            <v>USD</v>
          </cell>
          <cell r="Q488">
            <v>259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 t="str">
            <v/>
          </cell>
          <cell r="H489" t="str">
            <v/>
          </cell>
          <cell r="I489" t="str">
            <v/>
          </cell>
          <cell r="J489" t="str">
            <v/>
          </cell>
          <cell r="K489" t="str">
            <v>40</v>
          </cell>
          <cell r="L489" t="str">
            <v>561-25-9971</v>
          </cell>
          <cell r="M489">
            <v>37876</v>
          </cell>
          <cell r="N489">
            <v>37875</v>
          </cell>
          <cell r="O489">
            <v>37875</v>
          </cell>
          <cell r="P489" t="str">
            <v>USD</v>
          </cell>
          <cell r="Q489">
            <v>50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 t="str">
            <v/>
          </cell>
          <cell r="H490" t="str">
            <v/>
          </cell>
          <cell r="I490" t="str">
            <v/>
          </cell>
          <cell r="J490" t="str">
            <v/>
          </cell>
          <cell r="K490" t="str">
            <v>40</v>
          </cell>
          <cell r="L490" t="str">
            <v>561-29-8608</v>
          </cell>
          <cell r="M490">
            <v>37876</v>
          </cell>
          <cell r="N490">
            <v>37875</v>
          </cell>
          <cell r="O490">
            <v>37875</v>
          </cell>
          <cell r="P490" t="str">
            <v>USD</v>
          </cell>
          <cell r="Q490">
            <v>400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 t="str">
            <v/>
          </cell>
          <cell r="H491" t="str">
            <v/>
          </cell>
          <cell r="I491" t="str">
            <v/>
          </cell>
          <cell r="J491" t="str">
            <v/>
          </cell>
          <cell r="K491" t="str">
            <v>40</v>
          </cell>
          <cell r="L491" t="str">
            <v>561-35-5909</v>
          </cell>
          <cell r="M491">
            <v>37876</v>
          </cell>
          <cell r="N491">
            <v>37875</v>
          </cell>
          <cell r="O491">
            <v>37875</v>
          </cell>
          <cell r="P491" t="str">
            <v>USD</v>
          </cell>
          <cell r="Q491">
            <v>100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 t="str">
            <v/>
          </cell>
          <cell r="H492" t="str">
            <v/>
          </cell>
          <cell r="I492" t="str">
            <v/>
          </cell>
          <cell r="J492" t="str">
            <v/>
          </cell>
          <cell r="K492" t="str">
            <v>40</v>
          </cell>
          <cell r="L492" t="str">
            <v>561-41-1425</v>
          </cell>
          <cell r="M492">
            <v>37876</v>
          </cell>
          <cell r="N492">
            <v>37875</v>
          </cell>
          <cell r="O492">
            <v>37875</v>
          </cell>
          <cell r="P492" t="str">
            <v>USD</v>
          </cell>
          <cell r="Q492">
            <v>257.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 t="str">
            <v/>
          </cell>
          <cell r="H493" t="str">
            <v/>
          </cell>
          <cell r="I493" t="str">
            <v/>
          </cell>
          <cell r="J493" t="str">
            <v/>
          </cell>
          <cell r="K493" t="str">
            <v>40</v>
          </cell>
          <cell r="L493" t="str">
            <v>561-41-1425</v>
          </cell>
          <cell r="M493">
            <v>37876</v>
          </cell>
          <cell r="N493">
            <v>37875</v>
          </cell>
          <cell r="O493">
            <v>37875</v>
          </cell>
          <cell r="P493" t="str">
            <v>USD</v>
          </cell>
          <cell r="Q493">
            <v>5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 t="str">
            <v/>
          </cell>
          <cell r="H494" t="str">
            <v/>
          </cell>
          <cell r="I494" t="str">
            <v/>
          </cell>
          <cell r="J494" t="str">
            <v/>
          </cell>
          <cell r="K494" t="str">
            <v>40</v>
          </cell>
          <cell r="L494" t="str">
            <v>561-47-7596</v>
          </cell>
          <cell r="M494">
            <v>37876</v>
          </cell>
          <cell r="N494">
            <v>37875</v>
          </cell>
          <cell r="O494">
            <v>37875</v>
          </cell>
          <cell r="P494" t="str">
            <v>USD</v>
          </cell>
          <cell r="Q494">
            <v>191.97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 t="str">
            <v/>
          </cell>
          <cell r="H495" t="str">
            <v/>
          </cell>
          <cell r="I495" t="str">
            <v/>
          </cell>
          <cell r="J495" t="str">
            <v/>
          </cell>
          <cell r="K495" t="str">
            <v>40</v>
          </cell>
          <cell r="L495" t="str">
            <v>561-53-8984</v>
          </cell>
          <cell r="M495">
            <v>37876</v>
          </cell>
          <cell r="N495">
            <v>37875</v>
          </cell>
          <cell r="O495">
            <v>37875</v>
          </cell>
          <cell r="P495" t="str">
            <v>USD</v>
          </cell>
          <cell r="Q495">
            <v>317.5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 t="str">
            <v/>
          </cell>
          <cell r="H496" t="str">
            <v/>
          </cell>
          <cell r="I496" t="str">
            <v/>
          </cell>
          <cell r="J496" t="str">
            <v/>
          </cell>
          <cell r="K496" t="str">
            <v>40</v>
          </cell>
          <cell r="L496" t="str">
            <v>561-59-5932</v>
          </cell>
          <cell r="M496">
            <v>37876</v>
          </cell>
          <cell r="N496">
            <v>37875</v>
          </cell>
          <cell r="O496">
            <v>37875</v>
          </cell>
          <cell r="P496" t="str">
            <v>USD</v>
          </cell>
          <cell r="Q496">
            <v>150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 t="str">
            <v/>
          </cell>
          <cell r="H497" t="str">
            <v/>
          </cell>
          <cell r="I497" t="str">
            <v/>
          </cell>
          <cell r="J497" t="str">
            <v/>
          </cell>
          <cell r="K497" t="str">
            <v>40</v>
          </cell>
          <cell r="L497" t="str">
            <v>561-64-7052</v>
          </cell>
          <cell r="M497">
            <v>37876</v>
          </cell>
          <cell r="N497">
            <v>37875</v>
          </cell>
          <cell r="O497">
            <v>37875</v>
          </cell>
          <cell r="P497" t="str">
            <v>USD</v>
          </cell>
          <cell r="Q497">
            <v>601.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 t="str">
            <v/>
          </cell>
          <cell r="H498" t="str">
            <v/>
          </cell>
          <cell r="I498" t="str">
            <v/>
          </cell>
          <cell r="J498" t="str">
            <v/>
          </cell>
          <cell r="K498" t="str">
            <v>40</v>
          </cell>
          <cell r="L498" t="str">
            <v>561-68-4573</v>
          </cell>
          <cell r="M498">
            <v>37876</v>
          </cell>
          <cell r="N498">
            <v>37875</v>
          </cell>
          <cell r="O498">
            <v>37875</v>
          </cell>
          <cell r="P498" t="str">
            <v>USD</v>
          </cell>
          <cell r="Q498">
            <v>354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 t="str">
            <v/>
          </cell>
          <cell r="H499" t="str">
            <v/>
          </cell>
          <cell r="I499" t="str">
            <v/>
          </cell>
          <cell r="J499" t="str">
            <v/>
          </cell>
          <cell r="K499" t="str">
            <v>40</v>
          </cell>
          <cell r="L499" t="str">
            <v>561-68-4573</v>
          </cell>
          <cell r="M499">
            <v>37876</v>
          </cell>
          <cell r="N499">
            <v>37875</v>
          </cell>
          <cell r="O499">
            <v>37875</v>
          </cell>
          <cell r="P499" t="str">
            <v>USD</v>
          </cell>
          <cell r="Q499">
            <v>182.5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 t="str">
            <v/>
          </cell>
          <cell r="H500" t="str">
            <v/>
          </cell>
          <cell r="I500" t="str">
            <v/>
          </cell>
          <cell r="J500" t="str">
            <v/>
          </cell>
          <cell r="K500" t="str">
            <v>40</v>
          </cell>
          <cell r="L500" t="str">
            <v>561-72-2542</v>
          </cell>
          <cell r="M500">
            <v>37876</v>
          </cell>
          <cell r="N500">
            <v>37875</v>
          </cell>
          <cell r="O500">
            <v>37875</v>
          </cell>
          <cell r="P500" t="str">
            <v>USD</v>
          </cell>
          <cell r="Q500">
            <v>260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 t="str">
            <v/>
          </cell>
          <cell r="H501" t="str">
            <v/>
          </cell>
          <cell r="I501" t="str">
            <v/>
          </cell>
          <cell r="J501" t="str">
            <v/>
          </cell>
          <cell r="K501" t="str">
            <v>40</v>
          </cell>
          <cell r="L501" t="str">
            <v>561-78-1886</v>
          </cell>
          <cell r="M501">
            <v>37876</v>
          </cell>
          <cell r="N501">
            <v>37875</v>
          </cell>
          <cell r="O501">
            <v>37875</v>
          </cell>
          <cell r="P501" t="str">
            <v>USD</v>
          </cell>
          <cell r="Q501">
            <v>650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 t="str">
            <v/>
          </cell>
          <cell r="H502" t="str">
            <v/>
          </cell>
          <cell r="I502" t="str">
            <v/>
          </cell>
          <cell r="J502" t="str">
            <v/>
          </cell>
          <cell r="K502" t="str">
            <v>40</v>
          </cell>
          <cell r="L502" t="str">
            <v>561-80-8989</v>
          </cell>
          <cell r="M502">
            <v>37876</v>
          </cell>
          <cell r="N502">
            <v>37875</v>
          </cell>
          <cell r="O502">
            <v>37875</v>
          </cell>
          <cell r="P502" t="str">
            <v>USD</v>
          </cell>
          <cell r="Q502">
            <v>1563.06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 t="str">
            <v/>
          </cell>
          <cell r="H503" t="str">
            <v/>
          </cell>
          <cell r="I503" t="str">
            <v/>
          </cell>
          <cell r="J503" t="str">
            <v/>
          </cell>
          <cell r="K503" t="str">
            <v>40</v>
          </cell>
          <cell r="L503" t="str">
            <v>561-83-9102</v>
          </cell>
          <cell r="M503">
            <v>37876</v>
          </cell>
          <cell r="N503">
            <v>37875</v>
          </cell>
          <cell r="O503">
            <v>37875</v>
          </cell>
          <cell r="P503" t="str">
            <v>USD</v>
          </cell>
          <cell r="Q503">
            <v>100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 t="str">
            <v/>
          </cell>
          <cell r="H504" t="str">
            <v/>
          </cell>
          <cell r="I504" t="str">
            <v/>
          </cell>
          <cell r="J504" t="str">
            <v/>
          </cell>
          <cell r="K504" t="str">
            <v>40</v>
          </cell>
          <cell r="L504" t="str">
            <v>561-97-9136</v>
          </cell>
          <cell r="M504">
            <v>37876</v>
          </cell>
          <cell r="N504">
            <v>37875</v>
          </cell>
          <cell r="O504">
            <v>37875</v>
          </cell>
          <cell r="P504" t="str">
            <v>USD</v>
          </cell>
          <cell r="Q504">
            <v>355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 t="str">
            <v/>
          </cell>
          <cell r="H505" t="str">
            <v/>
          </cell>
          <cell r="I505" t="str">
            <v/>
          </cell>
          <cell r="J505" t="str">
            <v/>
          </cell>
          <cell r="K505" t="str">
            <v>40</v>
          </cell>
          <cell r="L505" t="str">
            <v>561-97-9136</v>
          </cell>
          <cell r="M505">
            <v>37876</v>
          </cell>
          <cell r="N505">
            <v>37875</v>
          </cell>
          <cell r="O505">
            <v>37875</v>
          </cell>
          <cell r="P505" t="str">
            <v>USD</v>
          </cell>
          <cell r="Q505">
            <v>227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 t="str">
            <v/>
          </cell>
          <cell r="H506" t="str">
            <v/>
          </cell>
          <cell r="I506" t="str">
            <v/>
          </cell>
          <cell r="J506" t="str">
            <v/>
          </cell>
          <cell r="K506" t="str">
            <v>40</v>
          </cell>
          <cell r="L506" t="str">
            <v>561-98-4877</v>
          </cell>
          <cell r="M506">
            <v>37876</v>
          </cell>
          <cell r="N506">
            <v>37875</v>
          </cell>
          <cell r="O506">
            <v>37875</v>
          </cell>
          <cell r="P506" t="str">
            <v>USD</v>
          </cell>
          <cell r="Q506">
            <v>362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 t="str">
            <v/>
          </cell>
          <cell r="H507" t="str">
            <v/>
          </cell>
          <cell r="I507" t="str">
            <v/>
          </cell>
          <cell r="J507" t="str">
            <v/>
          </cell>
          <cell r="K507" t="str">
            <v>40</v>
          </cell>
          <cell r="L507" t="str">
            <v>562-02-2802</v>
          </cell>
          <cell r="M507">
            <v>37876</v>
          </cell>
          <cell r="N507">
            <v>37875</v>
          </cell>
          <cell r="O507">
            <v>37875</v>
          </cell>
          <cell r="P507" t="str">
            <v>USD</v>
          </cell>
          <cell r="Q507">
            <v>566.67999999999995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 t="str">
            <v/>
          </cell>
          <cell r="H508" t="str">
            <v/>
          </cell>
          <cell r="I508" t="str">
            <v/>
          </cell>
          <cell r="J508" t="str">
            <v/>
          </cell>
          <cell r="K508" t="str">
            <v>40</v>
          </cell>
          <cell r="L508" t="str">
            <v>562-02-7234</v>
          </cell>
          <cell r="M508">
            <v>37876</v>
          </cell>
          <cell r="N508">
            <v>37875</v>
          </cell>
          <cell r="O508">
            <v>37875</v>
          </cell>
          <cell r="P508" t="str">
            <v>USD</v>
          </cell>
          <cell r="Q508">
            <v>400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 t="str">
            <v/>
          </cell>
          <cell r="H509" t="str">
            <v/>
          </cell>
          <cell r="I509" t="str">
            <v/>
          </cell>
          <cell r="J509" t="str">
            <v/>
          </cell>
          <cell r="K509" t="str">
            <v>40</v>
          </cell>
          <cell r="L509" t="str">
            <v>562-17-8647</v>
          </cell>
          <cell r="M509">
            <v>37876</v>
          </cell>
          <cell r="N509">
            <v>37875</v>
          </cell>
          <cell r="O509">
            <v>37875</v>
          </cell>
          <cell r="P509" t="str">
            <v>USD</v>
          </cell>
          <cell r="Q509">
            <v>500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 t="str">
            <v/>
          </cell>
          <cell r="H510" t="str">
            <v/>
          </cell>
          <cell r="I510" t="str">
            <v/>
          </cell>
          <cell r="J510" t="str">
            <v/>
          </cell>
          <cell r="K510" t="str">
            <v>40</v>
          </cell>
          <cell r="L510" t="str">
            <v>562-17-8647</v>
          </cell>
          <cell r="M510">
            <v>37876</v>
          </cell>
          <cell r="N510">
            <v>37875</v>
          </cell>
          <cell r="O510">
            <v>37875</v>
          </cell>
          <cell r="P510" t="str">
            <v>USD</v>
          </cell>
          <cell r="Q510">
            <v>25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 t="str">
            <v/>
          </cell>
          <cell r="H511" t="str">
            <v/>
          </cell>
          <cell r="I511" t="str">
            <v/>
          </cell>
          <cell r="J511" t="str">
            <v/>
          </cell>
          <cell r="K511" t="str">
            <v>40</v>
          </cell>
          <cell r="L511" t="str">
            <v>562-23-4709</v>
          </cell>
          <cell r="M511">
            <v>37876</v>
          </cell>
          <cell r="N511">
            <v>37875</v>
          </cell>
          <cell r="O511">
            <v>37875</v>
          </cell>
          <cell r="P511" t="str">
            <v>USD</v>
          </cell>
          <cell r="Q511">
            <v>50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 t="str">
            <v/>
          </cell>
          <cell r="H512" t="str">
            <v/>
          </cell>
          <cell r="I512" t="str">
            <v/>
          </cell>
          <cell r="J512" t="str">
            <v/>
          </cell>
          <cell r="K512" t="str">
            <v>40</v>
          </cell>
          <cell r="L512" t="str">
            <v>562-23-4709</v>
          </cell>
          <cell r="M512">
            <v>37876</v>
          </cell>
          <cell r="N512">
            <v>37875</v>
          </cell>
          <cell r="O512">
            <v>37875</v>
          </cell>
          <cell r="P512" t="str">
            <v>USD</v>
          </cell>
          <cell r="Q512">
            <v>763.81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 t="str">
            <v/>
          </cell>
          <cell r="H513" t="str">
            <v/>
          </cell>
          <cell r="I513" t="str">
            <v/>
          </cell>
          <cell r="J513" t="str">
            <v/>
          </cell>
          <cell r="K513" t="str">
            <v>40</v>
          </cell>
          <cell r="L513" t="str">
            <v>562-23-8469</v>
          </cell>
          <cell r="M513">
            <v>37876</v>
          </cell>
          <cell r="N513">
            <v>37875</v>
          </cell>
          <cell r="O513">
            <v>37875</v>
          </cell>
          <cell r="P513" t="str">
            <v>USD</v>
          </cell>
          <cell r="Q513">
            <v>392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 t="str">
            <v/>
          </cell>
          <cell r="H514" t="str">
            <v/>
          </cell>
          <cell r="I514" t="str">
            <v/>
          </cell>
          <cell r="J514" t="str">
            <v/>
          </cell>
          <cell r="K514" t="str">
            <v>40</v>
          </cell>
          <cell r="L514" t="str">
            <v>562-27-3839</v>
          </cell>
          <cell r="M514">
            <v>37876</v>
          </cell>
          <cell r="N514">
            <v>37875</v>
          </cell>
          <cell r="O514">
            <v>37875</v>
          </cell>
          <cell r="P514" t="str">
            <v>USD</v>
          </cell>
          <cell r="Q514">
            <v>576.92999999999995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 t="str">
            <v/>
          </cell>
          <cell r="H515" t="str">
            <v/>
          </cell>
          <cell r="I515" t="str">
            <v/>
          </cell>
          <cell r="J515" t="str">
            <v/>
          </cell>
          <cell r="K515" t="str">
            <v>40</v>
          </cell>
          <cell r="L515" t="str">
            <v>562-27-3839</v>
          </cell>
          <cell r="M515">
            <v>37876</v>
          </cell>
          <cell r="N515">
            <v>37875</v>
          </cell>
          <cell r="O515">
            <v>37875</v>
          </cell>
          <cell r="P515" t="str">
            <v>USD</v>
          </cell>
          <cell r="Q515">
            <v>103.85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 t="str">
            <v/>
          </cell>
          <cell r="H516" t="str">
            <v/>
          </cell>
          <cell r="I516" t="str">
            <v/>
          </cell>
          <cell r="J516" t="str">
            <v/>
          </cell>
          <cell r="K516" t="str">
            <v>40</v>
          </cell>
          <cell r="L516" t="str">
            <v>562-37-2250</v>
          </cell>
          <cell r="M516">
            <v>37876</v>
          </cell>
          <cell r="N516">
            <v>37875</v>
          </cell>
          <cell r="O516">
            <v>37875</v>
          </cell>
          <cell r="P516" t="str">
            <v>USD</v>
          </cell>
          <cell r="Q516">
            <v>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 t="str">
            <v/>
          </cell>
          <cell r="H517" t="str">
            <v/>
          </cell>
          <cell r="I517" t="str">
            <v/>
          </cell>
          <cell r="J517" t="str">
            <v/>
          </cell>
          <cell r="K517" t="str">
            <v>40</v>
          </cell>
          <cell r="L517" t="str">
            <v>562-37-2254</v>
          </cell>
          <cell r="M517">
            <v>37876</v>
          </cell>
          <cell r="N517">
            <v>37875</v>
          </cell>
          <cell r="O517">
            <v>37875</v>
          </cell>
          <cell r="P517" t="str">
            <v>USD</v>
          </cell>
          <cell r="Q517">
            <v>26.13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 t="str">
            <v/>
          </cell>
          <cell r="H518" t="str">
            <v/>
          </cell>
          <cell r="I518" t="str">
            <v/>
          </cell>
          <cell r="J518" t="str">
            <v/>
          </cell>
          <cell r="K518" t="str">
            <v>40</v>
          </cell>
          <cell r="L518" t="str">
            <v>562-43-5089</v>
          </cell>
          <cell r="M518">
            <v>37876</v>
          </cell>
          <cell r="N518">
            <v>37875</v>
          </cell>
          <cell r="O518">
            <v>37875</v>
          </cell>
          <cell r="P518" t="str">
            <v>USD</v>
          </cell>
          <cell r="Q518">
            <v>338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 t="str">
            <v/>
          </cell>
          <cell r="H519" t="str">
            <v/>
          </cell>
          <cell r="I519" t="str">
            <v/>
          </cell>
          <cell r="J519" t="str">
            <v/>
          </cell>
          <cell r="K519" t="str">
            <v>40</v>
          </cell>
          <cell r="L519" t="str">
            <v>562-54-5428</v>
          </cell>
          <cell r="M519">
            <v>37876</v>
          </cell>
          <cell r="N519">
            <v>37875</v>
          </cell>
          <cell r="O519">
            <v>37875</v>
          </cell>
          <cell r="P519" t="str">
            <v>USD</v>
          </cell>
          <cell r="Q519">
            <v>515.14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 t="str">
            <v/>
          </cell>
          <cell r="H520" t="str">
            <v/>
          </cell>
          <cell r="I520" t="str">
            <v/>
          </cell>
          <cell r="J520" t="str">
            <v/>
          </cell>
          <cell r="K520" t="str">
            <v>40</v>
          </cell>
          <cell r="L520" t="str">
            <v>562-54-8469</v>
          </cell>
          <cell r="M520">
            <v>37876</v>
          </cell>
          <cell r="N520">
            <v>37875</v>
          </cell>
          <cell r="O520">
            <v>37875</v>
          </cell>
          <cell r="P520" t="str">
            <v>USD</v>
          </cell>
          <cell r="Q520">
            <v>250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 t="str">
            <v/>
          </cell>
          <cell r="H521" t="str">
            <v/>
          </cell>
          <cell r="I521" t="str">
            <v/>
          </cell>
          <cell r="J521" t="str">
            <v/>
          </cell>
          <cell r="K521" t="str">
            <v>40</v>
          </cell>
          <cell r="L521" t="str">
            <v>562-58-4233</v>
          </cell>
          <cell r="M521">
            <v>37876</v>
          </cell>
          <cell r="N521">
            <v>37875</v>
          </cell>
          <cell r="O521">
            <v>37875</v>
          </cell>
          <cell r="P521" t="str">
            <v>USD</v>
          </cell>
          <cell r="Q521">
            <v>300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 t="str">
            <v/>
          </cell>
          <cell r="H522" t="str">
            <v/>
          </cell>
          <cell r="I522" t="str">
            <v/>
          </cell>
          <cell r="J522" t="str">
            <v/>
          </cell>
          <cell r="K522" t="str">
            <v>40</v>
          </cell>
          <cell r="L522" t="str">
            <v>562-60-2633</v>
          </cell>
          <cell r="M522">
            <v>37876</v>
          </cell>
          <cell r="N522">
            <v>37875</v>
          </cell>
          <cell r="O522">
            <v>37875</v>
          </cell>
          <cell r="P522" t="str">
            <v>USD</v>
          </cell>
          <cell r="Q522">
            <v>200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 t="str">
            <v/>
          </cell>
          <cell r="H523" t="str">
            <v/>
          </cell>
          <cell r="I523" t="str">
            <v/>
          </cell>
          <cell r="J523" t="str">
            <v/>
          </cell>
          <cell r="K523" t="str">
            <v>40</v>
          </cell>
          <cell r="L523" t="str">
            <v>562-60-2633</v>
          </cell>
          <cell r="M523">
            <v>37876</v>
          </cell>
          <cell r="N523">
            <v>37875</v>
          </cell>
          <cell r="O523">
            <v>37875</v>
          </cell>
          <cell r="P523" t="str">
            <v>USD</v>
          </cell>
          <cell r="Q523">
            <v>247.5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 t="str">
            <v/>
          </cell>
          <cell r="H524" t="str">
            <v/>
          </cell>
          <cell r="I524" t="str">
            <v/>
          </cell>
          <cell r="J524" t="str">
            <v/>
          </cell>
          <cell r="K524" t="str">
            <v>40</v>
          </cell>
          <cell r="L524" t="str">
            <v>562-62-3574</v>
          </cell>
          <cell r="M524">
            <v>37876</v>
          </cell>
          <cell r="N524">
            <v>37875</v>
          </cell>
          <cell r="O524">
            <v>37875</v>
          </cell>
          <cell r="P524" t="str">
            <v>USD</v>
          </cell>
          <cell r="Q524">
            <v>250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 t="str">
            <v/>
          </cell>
          <cell r="H525" t="str">
            <v/>
          </cell>
          <cell r="I525" t="str">
            <v/>
          </cell>
          <cell r="J525" t="str">
            <v/>
          </cell>
          <cell r="K525" t="str">
            <v>40</v>
          </cell>
          <cell r="L525" t="str">
            <v>562-84-7458</v>
          </cell>
          <cell r="M525">
            <v>37876</v>
          </cell>
          <cell r="N525">
            <v>37875</v>
          </cell>
          <cell r="O525">
            <v>37875</v>
          </cell>
          <cell r="P525" t="str">
            <v>USD</v>
          </cell>
          <cell r="Q525">
            <v>240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 t="str">
            <v/>
          </cell>
          <cell r="H526" t="str">
            <v/>
          </cell>
          <cell r="I526" t="str">
            <v/>
          </cell>
          <cell r="J526" t="str">
            <v/>
          </cell>
          <cell r="K526" t="str">
            <v>40</v>
          </cell>
          <cell r="L526" t="str">
            <v>562-85-0149</v>
          </cell>
          <cell r="M526">
            <v>37876</v>
          </cell>
          <cell r="N526">
            <v>37875</v>
          </cell>
          <cell r="O526">
            <v>37875</v>
          </cell>
          <cell r="P526" t="str">
            <v>USD</v>
          </cell>
          <cell r="Q526">
            <v>241.5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 t="str">
            <v/>
          </cell>
          <cell r="H527" t="str">
            <v/>
          </cell>
          <cell r="I527" t="str">
            <v/>
          </cell>
          <cell r="J527" t="str">
            <v/>
          </cell>
          <cell r="K527" t="str">
            <v>40</v>
          </cell>
          <cell r="L527" t="str">
            <v>562-85-0149</v>
          </cell>
          <cell r="M527">
            <v>37876</v>
          </cell>
          <cell r="N527">
            <v>37875</v>
          </cell>
          <cell r="O527">
            <v>37875</v>
          </cell>
          <cell r="P527" t="str">
            <v>USD</v>
          </cell>
          <cell r="Q527">
            <v>72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 t="str">
            <v/>
          </cell>
          <cell r="H528" t="str">
            <v/>
          </cell>
          <cell r="I528" t="str">
            <v/>
          </cell>
          <cell r="J528" t="str">
            <v/>
          </cell>
          <cell r="K528" t="str">
            <v>40</v>
          </cell>
          <cell r="L528" t="str">
            <v>562-88-6068</v>
          </cell>
          <cell r="M528">
            <v>37876</v>
          </cell>
          <cell r="N528">
            <v>37875</v>
          </cell>
          <cell r="O528">
            <v>37875</v>
          </cell>
          <cell r="P528" t="str">
            <v>USD</v>
          </cell>
          <cell r="Q528">
            <v>50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 t="str">
            <v/>
          </cell>
          <cell r="H529" t="str">
            <v/>
          </cell>
          <cell r="I529" t="str">
            <v/>
          </cell>
          <cell r="J529" t="str">
            <v/>
          </cell>
          <cell r="K529" t="str">
            <v>40</v>
          </cell>
          <cell r="L529" t="str">
            <v>562-88-6068</v>
          </cell>
          <cell r="M529">
            <v>37876</v>
          </cell>
          <cell r="N529">
            <v>37875</v>
          </cell>
          <cell r="O529">
            <v>37875</v>
          </cell>
          <cell r="P529" t="str">
            <v>USD</v>
          </cell>
          <cell r="Q529">
            <v>25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 t="str">
            <v/>
          </cell>
          <cell r="H530" t="str">
            <v/>
          </cell>
          <cell r="I530" t="str">
            <v/>
          </cell>
          <cell r="J530" t="str">
            <v/>
          </cell>
          <cell r="K530" t="str">
            <v>40</v>
          </cell>
          <cell r="L530" t="str">
            <v>562-88-6068</v>
          </cell>
          <cell r="M530">
            <v>37876</v>
          </cell>
          <cell r="N530">
            <v>37875</v>
          </cell>
          <cell r="O530">
            <v>37875</v>
          </cell>
          <cell r="P530" t="str">
            <v>USD</v>
          </cell>
          <cell r="Q530">
            <v>250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 t="str">
            <v/>
          </cell>
          <cell r="H531" t="str">
            <v/>
          </cell>
          <cell r="I531" t="str">
            <v/>
          </cell>
          <cell r="J531" t="str">
            <v/>
          </cell>
          <cell r="K531" t="str">
            <v>40</v>
          </cell>
          <cell r="L531" t="str">
            <v>562-88-6589</v>
          </cell>
          <cell r="M531">
            <v>37876</v>
          </cell>
          <cell r="N531">
            <v>37875</v>
          </cell>
          <cell r="O531">
            <v>37875</v>
          </cell>
          <cell r="P531" t="str">
            <v>USD</v>
          </cell>
          <cell r="Q531">
            <v>131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 t="str">
            <v/>
          </cell>
          <cell r="H532" t="str">
            <v/>
          </cell>
          <cell r="I532" t="str">
            <v/>
          </cell>
          <cell r="J532" t="str">
            <v/>
          </cell>
          <cell r="K532" t="str">
            <v>40</v>
          </cell>
          <cell r="L532" t="str">
            <v>562-88-8570</v>
          </cell>
          <cell r="M532">
            <v>37876</v>
          </cell>
          <cell r="N532">
            <v>37875</v>
          </cell>
          <cell r="O532">
            <v>37875</v>
          </cell>
          <cell r="P532" t="str">
            <v>USD</v>
          </cell>
          <cell r="Q532">
            <v>275.68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 t="str">
            <v/>
          </cell>
          <cell r="H533" t="str">
            <v/>
          </cell>
          <cell r="I533" t="str">
            <v/>
          </cell>
          <cell r="J533" t="str">
            <v/>
          </cell>
          <cell r="K533" t="str">
            <v>40</v>
          </cell>
          <cell r="L533" t="str">
            <v>563-04-0034</v>
          </cell>
          <cell r="M533">
            <v>37876</v>
          </cell>
          <cell r="N533">
            <v>37875</v>
          </cell>
          <cell r="O533">
            <v>37875</v>
          </cell>
          <cell r="P533" t="str">
            <v>USD</v>
          </cell>
          <cell r="Q533">
            <v>707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 t="str">
            <v/>
          </cell>
          <cell r="H534" t="str">
            <v/>
          </cell>
          <cell r="I534" t="str">
            <v/>
          </cell>
          <cell r="J534" t="str">
            <v/>
          </cell>
          <cell r="K534" t="str">
            <v>40</v>
          </cell>
          <cell r="L534" t="str">
            <v>563-04-0034</v>
          </cell>
          <cell r="M534">
            <v>37876</v>
          </cell>
          <cell r="N534">
            <v>37875</v>
          </cell>
          <cell r="O534">
            <v>37875</v>
          </cell>
          <cell r="P534" t="str">
            <v>USD</v>
          </cell>
          <cell r="Q534">
            <v>240.5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 t="str">
            <v/>
          </cell>
          <cell r="H535" t="str">
            <v/>
          </cell>
          <cell r="I535" t="str">
            <v/>
          </cell>
          <cell r="J535" t="str">
            <v/>
          </cell>
          <cell r="K535" t="str">
            <v>40</v>
          </cell>
          <cell r="L535" t="str">
            <v>563-04-0034</v>
          </cell>
          <cell r="M535">
            <v>37876</v>
          </cell>
          <cell r="N535">
            <v>37875</v>
          </cell>
          <cell r="O535">
            <v>37875</v>
          </cell>
          <cell r="P535" t="str">
            <v>USD</v>
          </cell>
          <cell r="Q535">
            <v>109.5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 t="str">
            <v/>
          </cell>
          <cell r="H536" t="str">
            <v/>
          </cell>
          <cell r="I536" t="str">
            <v/>
          </cell>
          <cell r="J536" t="str">
            <v/>
          </cell>
          <cell r="K536" t="str">
            <v>40</v>
          </cell>
          <cell r="L536" t="str">
            <v>563-06-4412</v>
          </cell>
          <cell r="M536">
            <v>37876</v>
          </cell>
          <cell r="N536">
            <v>37875</v>
          </cell>
          <cell r="O536">
            <v>37875</v>
          </cell>
          <cell r="P536" t="str">
            <v>USD</v>
          </cell>
          <cell r="Q536">
            <v>93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 t="str">
            <v/>
          </cell>
          <cell r="H537" t="str">
            <v/>
          </cell>
          <cell r="I537" t="str">
            <v/>
          </cell>
          <cell r="J537" t="str">
            <v/>
          </cell>
          <cell r="K537" t="str">
            <v>40</v>
          </cell>
          <cell r="L537" t="str">
            <v>563-06-4412</v>
          </cell>
          <cell r="M537">
            <v>37876</v>
          </cell>
          <cell r="N537">
            <v>37875</v>
          </cell>
          <cell r="O537">
            <v>37875</v>
          </cell>
          <cell r="P537" t="str">
            <v>USD</v>
          </cell>
          <cell r="Q537">
            <v>25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 t="str">
            <v/>
          </cell>
          <cell r="H538" t="str">
            <v/>
          </cell>
          <cell r="I538" t="str">
            <v/>
          </cell>
          <cell r="J538" t="str">
            <v/>
          </cell>
          <cell r="K538" t="str">
            <v>40</v>
          </cell>
          <cell r="L538" t="str">
            <v>563-13-8707</v>
          </cell>
          <cell r="M538">
            <v>37876</v>
          </cell>
          <cell r="N538">
            <v>37875</v>
          </cell>
          <cell r="O538">
            <v>37875</v>
          </cell>
          <cell r="P538" t="str">
            <v>USD</v>
          </cell>
          <cell r="Q538">
            <v>629.5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 t="str">
            <v/>
          </cell>
          <cell r="H539" t="str">
            <v/>
          </cell>
          <cell r="I539" t="str">
            <v/>
          </cell>
          <cell r="J539" t="str">
            <v/>
          </cell>
          <cell r="K539" t="str">
            <v>40</v>
          </cell>
          <cell r="L539" t="str">
            <v>563-15-0108</v>
          </cell>
          <cell r="M539">
            <v>37876</v>
          </cell>
          <cell r="N539">
            <v>37875</v>
          </cell>
          <cell r="O539">
            <v>37875</v>
          </cell>
          <cell r="P539" t="str">
            <v>USD</v>
          </cell>
          <cell r="Q539">
            <v>412.5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 t="str">
            <v/>
          </cell>
          <cell r="H540" t="str">
            <v/>
          </cell>
          <cell r="I540" t="str">
            <v/>
          </cell>
          <cell r="J540" t="str">
            <v/>
          </cell>
          <cell r="K540" t="str">
            <v>40</v>
          </cell>
          <cell r="L540" t="str">
            <v>563-15-1820</v>
          </cell>
          <cell r="M540">
            <v>37876</v>
          </cell>
          <cell r="N540">
            <v>37875</v>
          </cell>
          <cell r="O540">
            <v>37875</v>
          </cell>
          <cell r="P540" t="str">
            <v>USD</v>
          </cell>
          <cell r="Q540">
            <v>906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 t="str">
            <v/>
          </cell>
          <cell r="H541" t="str">
            <v/>
          </cell>
          <cell r="I541" t="str">
            <v/>
          </cell>
          <cell r="J541" t="str">
            <v/>
          </cell>
          <cell r="K541" t="str">
            <v>40</v>
          </cell>
          <cell r="L541" t="str">
            <v>563-62-4853</v>
          </cell>
          <cell r="M541">
            <v>37876</v>
          </cell>
          <cell r="N541">
            <v>37875</v>
          </cell>
          <cell r="O541">
            <v>37875</v>
          </cell>
          <cell r="P541" t="str">
            <v>USD</v>
          </cell>
          <cell r="Q541">
            <v>175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 t="str">
            <v/>
          </cell>
          <cell r="H542" t="str">
            <v/>
          </cell>
          <cell r="I542" t="str">
            <v/>
          </cell>
          <cell r="J542" t="str">
            <v/>
          </cell>
          <cell r="K542" t="str">
            <v>40</v>
          </cell>
          <cell r="L542" t="str">
            <v>563-64-6200</v>
          </cell>
          <cell r="M542">
            <v>37876</v>
          </cell>
          <cell r="N542">
            <v>37875</v>
          </cell>
          <cell r="O542">
            <v>37875</v>
          </cell>
          <cell r="P542" t="str">
            <v>USD</v>
          </cell>
          <cell r="Q542">
            <v>6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 t="str">
            <v/>
          </cell>
          <cell r="H543" t="str">
            <v/>
          </cell>
          <cell r="I543" t="str">
            <v/>
          </cell>
          <cell r="J543" t="str">
            <v/>
          </cell>
          <cell r="K543" t="str">
            <v>40</v>
          </cell>
          <cell r="L543" t="str">
            <v>563-64-6200</v>
          </cell>
          <cell r="M543">
            <v>37876</v>
          </cell>
          <cell r="N543">
            <v>37875</v>
          </cell>
          <cell r="O543">
            <v>37875</v>
          </cell>
          <cell r="P543" t="str">
            <v>USD</v>
          </cell>
          <cell r="Q543">
            <v>25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 t="str">
            <v/>
          </cell>
          <cell r="H544" t="str">
            <v/>
          </cell>
          <cell r="I544" t="str">
            <v/>
          </cell>
          <cell r="J544" t="str">
            <v/>
          </cell>
          <cell r="K544" t="str">
            <v>40</v>
          </cell>
          <cell r="L544" t="str">
            <v>563-64-8732</v>
          </cell>
          <cell r="M544">
            <v>37876</v>
          </cell>
          <cell r="N544">
            <v>37875</v>
          </cell>
          <cell r="O544">
            <v>37875</v>
          </cell>
          <cell r="P544" t="str">
            <v>USD</v>
          </cell>
          <cell r="Q544">
            <v>456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 t="str">
            <v/>
          </cell>
          <cell r="H545" t="str">
            <v/>
          </cell>
          <cell r="I545" t="str">
            <v/>
          </cell>
          <cell r="J545" t="str">
            <v/>
          </cell>
          <cell r="K545" t="str">
            <v>40</v>
          </cell>
          <cell r="L545" t="str">
            <v>563-64-8732</v>
          </cell>
          <cell r="M545">
            <v>37876</v>
          </cell>
          <cell r="N545">
            <v>37875</v>
          </cell>
          <cell r="O545">
            <v>37875</v>
          </cell>
          <cell r="P545" t="str">
            <v>USD</v>
          </cell>
          <cell r="Q545">
            <v>100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 t="str">
            <v/>
          </cell>
          <cell r="H546" t="str">
            <v/>
          </cell>
          <cell r="I546" t="str">
            <v/>
          </cell>
          <cell r="J546" t="str">
            <v/>
          </cell>
          <cell r="K546" t="str">
            <v>40</v>
          </cell>
          <cell r="L546" t="str">
            <v>563-75-6538</v>
          </cell>
          <cell r="M546">
            <v>37876</v>
          </cell>
          <cell r="N546">
            <v>37875</v>
          </cell>
          <cell r="O546">
            <v>37875</v>
          </cell>
          <cell r="P546" t="str">
            <v>USD</v>
          </cell>
          <cell r="Q546">
            <v>50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 t="str">
            <v/>
          </cell>
          <cell r="H547" t="str">
            <v/>
          </cell>
          <cell r="I547" t="str">
            <v/>
          </cell>
          <cell r="J547" t="str">
            <v/>
          </cell>
          <cell r="K547" t="str">
            <v>40</v>
          </cell>
          <cell r="L547" t="str">
            <v>563-76-0044</v>
          </cell>
          <cell r="M547">
            <v>37876</v>
          </cell>
          <cell r="N547">
            <v>37875</v>
          </cell>
          <cell r="O547">
            <v>37875</v>
          </cell>
          <cell r="P547" t="str">
            <v>USD</v>
          </cell>
          <cell r="Q547">
            <v>250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 t="str">
            <v/>
          </cell>
          <cell r="H548" t="str">
            <v/>
          </cell>
          <cell r="I548" t="str">
            <v/>
          </cell>
          <cell r="J548" t="str">
            <v/>
          </cell>
          <cell r="K548" t="str">
            <v>40</v>
          </cell>
          <cell r="L548" t="str">
            <v>563-84-6448</v>
          </cell>
          <cell r="M548">
            <v>37876</v>
          </cell>
          <cell r="N548">
            <v>37875</v>
          </cell>
          <cell r="O548">
            <v>37875</v>
          </cell>
          <cell r="P548" t="str">
            <v>USD</v>
          </cell>
          <cell r="Q548">
            <v>200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 t="str">
            <v/>
          </cell>
          <cell r="H549" t="str">
            <v/>
          </cell>
          <cell r="I549" t="str">
            <v/>
          </cell>
          <cell r="J549" t="str">
            <v/>
          </cell>
          <cell r="K549" t="str">
            <v>40</v>
          </cell>
          <cell r="L549" t="str">
            <v>563-84-9887</v>
          </cell>
          <cell r="M549">
            <v>37876</v>
          </cell>
          <cell r="N549">
            <v>37875</v>
          </cell>
          <cell r="O549">
            <v>37875</v>
          </cell>
          <cell r="P549" t="str">
            <v>USD</v>
          </cell>
          <cell r="Q549">
            <v>940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 t="str">
            <v/>
          </cell>
          <cell r="H550" t="str">
            <v/>
          </cell>
          <cell r="I550" t="str">
            <v/>
          </cell>
          <cell r="J550" t="str">
            <v/>
          </cell>
          <cell r="K550" t="str">
            <v>40</v>
          </cell>
          <cell r="L550" t="str">
            <v>563-84-9887</v>
          </cell>
          <cell r="M550">
            <v>37876</v>
          </cell>
          <cell r="N550">
            <v>37875</v>
          </cell>
          <cell r="O550">
            <v>37875</v>
          </cell>
          <cell r="P550" t="str">
            <v>USD</v>
          </cell>
          <cell r="Q550">
            <v>30.75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 t="str">
            <v/>
          </cell>
          <cell r="H551" t="str">
            <v/>
          </cell>
          <cell r="I551" t="str">
            <v/>
          </cell>
          <cell r="J551" t="str">
            <v/>
          </cell>
          <cell r="K551" t="str">
            <v>40</v>
          </cell>
          <cell r="L551" t="str">
            <v>564-06-3959</v>
          </cell>
          <cell r="M551">
            <v>37876</v>
          </cell>
          <cell r="N551">
            <v>37875</v>
          </cell>
          <cell r="O551">
            <v>37875</v>
          </cell>
          <cell r="P551" t="str">
            <v>USD</v>
          </cell>
          <cell r="Q551">
            <v>100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 t="str">
            <v/>
          </cell>
          <cell r="H552" t="str">
            <v/>
          </cell>
          <cell r="I552" t="str">
            <v/>
          </cell>
          <cell r="J552" t="str">
            <v/>
          </cell>
          <cell r="K552" t="str">
            <v>40</v>
          </cell>
          <cell r="L552" t="str">
            <v>564-06-3959</v>
          </cell>
          <cell r="M552">
            <v>37876</v>
          </cell>
          <cell r="N552">
            <v>37875</v>
          </cell>
          <cell r="O552">
            <v>37875</v>
          </cell>
          <cell r="P552" t="str">
            <v>USD</v>
          </cell>
          <cell r="Q552">
            <v>100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 t="str">
            <v/>
          </cell>
          <cell r="H553" t="str">
            <v/>
          </cell>
          <cell r="I553" t="str">
            <v/>
          </cell>
          <cell r="J553" t="str">
            <v/>
          </cell>
          <cell r="K553" t="str">
            <v>40</v>
          </cell>
          <cell r="L553" t="str">
            <v>564-06-3959</v>
          </cell>
          <cell r="M553">
            <v>37876</v>
          </cell>
          <cell r="N553">
            <v>37875</v>
          </cell>
          <cell r="O553">
            <v>37875</v>
          </cell>
          <cell r="P553" t="str">
            <v>USD</v>
          </cell>
          <cell r="Q553">
            <v>500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 t="str">
            <v/>
          </cell>
          <cell r="H554" t="str">
            <v/>
          </cell>
          <cell r="I554" t="str">
            <v/>
          </cell>
          <cell r="J554" t="str">
            <v/>
          </cell>
          <cell r="K554" t="str">
            <v>40</v>
          </cell>
          <cell r="L554" t="str">
            <v>564-06-3959</v>
          </cell>
          <cell r="M554">
            <v>37876</v>
          </cell>
          <cell r="N554">
            <v>37875</v>
          </cell>
          <cell r="O554">
            <v>37875</v>
          </cell>
          <cell r="P554" t="str">
            <v>USD</v>
          </cell>
          <cell r="Q554">
            <v>125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 t="str">
            <v/>
          </cell>
          <cell r="H555" t="str">
            <v/>
          </cell>
          <cell r="I555" t="str">
            <v/>
          </cell>
          <cell r="J555" t="str">
            <v/>
          </cell>
          <cell r="K555" t="str">
            <v>40</v>
          </cell>
          <cell r="L555" t="str">
            <v>564-08-5021</v>
          </cell>
          <cell r="M555">
            <v>37876</v>
          </cell>
          <cell r="N555">
            <v>37875</v>
          </cell>
          <cell r="O555">
            <v>37875</v>
          </cell>
          <cell r="P555" t="str">
            <v>USD</v>
          </cell>
          <cell r="Q555">
            <v>250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 t="str">
            <v/>
          </cell>
          <cell r="H556" t="str">
            <v/>
          </cell>
          <cell r="I556" t="str">
            <v/>
          </cell>
          <cell r="J556" t="str">
            <v/>
          </cell>
          <cell r="K556" t="str">
            <v>40</v>
          </cell>
          <cell r="L556" t="str">
            <v>564-11-9116</v>
          </cell>
          <cell r="M556">
            <v>37876</v>
          </cell>
          <cell r="N556">
            <v>37875</v>
          </cell>
          <cell r="O556">
            <v>37875</v>
          </cell>
          <cell r="P556" t="str">
            <v>USD</v>
          </cell>
          <cell r="Q556">
            <v>32.4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 t="str">
            <v/>
          </cell>
          <cell r="H557" t="str">
            <v/>
          </cell>
          <cell r="I557" t="str">
            <v/>
          </cell>
          <cell r="J557" t="str">
            <v/>
          </cell>
          <cell r="K557" t="str">
            <v>40</v>
          </cell>
          <cell r="L557" t="str">
            <v>564-15-7974</v>
          </cell>
          <cell r="M557">
            <v>37876</v>
          </cell>
          <cell r="N557">
            <v>37875</v>
          </cell>
          <cell r="O557">
            <v>37875</v>
          </cell>
          <cell r="P557" t="str">
            <v>USD</v>
          </cell>
          <cell r="Q557">
            <v>118.5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 t="str">
            <v/>
          </cell>
          <cell r="H558" t="str">
            <v/>
          </cell>
          <cell r="I558" t="str">
            <v/>
          </cell>
          <cell r="J558" t="str">
            <v/>
          </cell>
          <cell r="K558" t="str">
            <v>40</v>
          </cell>
          <cell r="L558" t="str">
            <v>564-31-6211</v>
          </cell>
          <cell r="M558">
            <v>37876</v>
          </cell>
          <cell r="N558">
            <v>37875</v>
          </cell>
          <cell r="O558">
            <v>37875</v>
          </cell>
          <cell r="P558" t="str">
            <v>USD</v>
          </cell>
          <cell r="Q558">
            <v>200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 t="str">
            <v/>
          </cell>
          <cell r="H559" t="str">
            <v/>
          </cell>
          <cell r="I559" t="str">
            <v/>
          </cell>
          <cell r="J559" t="str">
            <v/>
          </cell>
          <cell r="K559" t="str">
            <v>40</v>
          </cell>
          <cell r="L559" t="str">
            <v>564-33-3626</v>
          </cell>
          <cell r="M559">
            <v>37876</v>
          </cell>
          <cell r="N559">
            <v>37875</v>
          </cell>
          <cell r="O559">
            <v>37875</v>
          </cell>
          <cell r="P559" t="str">
            <v>USD</v>
          </cell>
          <cell r="Q559">
            <v>123.5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 t="str">
            <v/>
          </cell>
          <cell r="H560" t="str">
            <v/>
          </cell>
          <cell r="I560" t="str">
            <v/>
          </cell>
          <cell r="J560" t="str">
            <v/>
          </cell>
          <cell r="K560" t="str">
            <v>40</v>
          </cell>
          <cell r="L560" t="str">
            <v>564-33-3626</v>
          </cell>
          <cell r="M560">
            <v>37876</v>
          </cell>
          <cell r="N560">
            <v>37875</v>
          </cell>
          <cell r="O560">
            <v>37875</v>
          </cell>
          <cell r="P560" t="str">
            <v>USD</v>
          </cell>
          <cell r="Q560">
            <v>42.5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 t="str">
            <v/>
          </cell>
          <cell r="H561" t="str">
            <v/>
          </cell>
          <cell r="I561" t="str">
            <v/>
          </cell>
          <cell r="J561" t="str">
            <v/>
          </cell>
          <cell r="K561" t="str">
            <v>40</v>
          </cell>
          <cell r="L561" t="str">
            <v>564-47-2403</v>
          </cell>
          <cell r="M561">
            <v>37876</v>
          </cell>
          <cell r="N561">
            <v>37875</v>
          </cell>
          <cell r="O561">
            <v>37875</v>
          </cell>
          <cell r="P561" t="str">
            <v>USD</v>
          </cell>
          <cell r="Q561">
            <v>346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 t="str">
            <v/>
          </cell>
          <cell r="H562" t="str">
            <v/>
          </cell>
          <cell r="I562" t="str">
            <v/>
          </cell>
          <cell r="J562" t="str">
            <v/>
          </cell>
          <cell r="K562" t="str">
            <v>40</v>
          </cell>
          <cell r="L562" t="str">
            <v>564-47-8809</v>
          </cell>
          <cell r="M562">
            <v>37876</v>
          </cell>
          <cell r="N562">
            <v>37875</v>
          </cell>
          <cell r="O562">
            <v>37875</v>
          </cell>
          <cell r="P562" t="str">
            <v>USD</v>
          </cell>
          <cell r="Q562">
            <v>500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 t="str">
            <v/>
          </cell>
          <cell r="H563" t="str">
            <v/>
          </cell>
          <cell r="I563" t="str">
            <v/>
          </cell>
          <cell r="J563" t="str">
            <v/>
          </cell>
          <cell r="K563" t="str">
            <v>40</v>
          </cell>
          <cell r="L563" t="str">
            <v>564-49-7672</v>
          </cell>
          <cell r="M563">
            <v>37876</v>
          </cell>
          <cell r="N563">
            <v>37875</v>
          </cell>
          <cell r="O563">
            <v>37875</v>
          </cell>
          <cell r="P563" t="str">
            <v>USD</v>
          </cell>
          <cell r="Q563">
            <v>121.5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 t="str">
            <v/>
          </cell>
          <cell r="H564" t="str">
            <v/>
          </cell>
          <cell r="I564" t="str">
            <v/>
          </cell>
          <cell r="J564" t="str">
            <v/>
          </cell>
          <cell r="K564" t="str">
            <v>40</v>
          </cell>
          <cell r="L564" t="str">
            <v>564-57-4856</v>
          </cell>
          <cell r="M564">
            <v>37876</v>
          </cell>
          <cell r="N564">
            <v>37875</v>
          </cell>
          <cell r="O564">
            <v>37875</v>
          </cell>
          <cell r="P564" t="str">
            <v>USD</v>
          </cell>
          <cell r="Q564">
            <v>600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 t="str">
            <v/>
          </cell>
          <cell r="H565" t="str">
            <v/>
          </cell>
          <cell r="I565" t="str">
            <v/>
          </cell>
          <cell r="J565" t="str">
            <v/>
          </cell>
          <cell r="K565" t="str">
            <v>40</v>
          </cell>
          <cell r="L565" t="str">
            <v>564-61-1911</v>
          </cell>
          <cell r="M565">
            <v>37876</v>
          </cell>
          <cell r="N565">
            <v>37875</v>
          </cell>
          <cell r="O565">
            <v>37875</v>
          </cell>
          <cell r="P565" t="str">
            <v>USD</v>
          </cell>
          <cell r="Q565">
            <v>25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 t="str">
            <v/>
          </cell>
          <cell r="H566" t="str">
            <v/>
          </cell>
          <cell r="I566" t="str">
            <v/>
          </cell>
          <cell r="J566" t="str">
            <v/>
          </cell>
          <cell r="K566" t="str">
            <v>40</v>
          </cell>
          <cell r="L566" t="str">
            <v>564-61-1911</v>
          </cell>
          <cell r="M566">
            <v>37876</v>
          </cell>
          <cell r="N566">
            <v>37875</v>
          </cell>
          <cell r="O566">
            <v>37875</v>
          </cell>
          <cell r="P566" t="str">
            <v>USD</v>
          </cell>
          <cell r="Q566">
            <v>132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 t="str">
            <v/>
          </cell>
          <cell r="H567" t="str">
            <v/>
          </cell>
          <cell r="I567" t="str">
            <v/>
          </cell>
          <cell r="J567" t="str">
            <v/>
          </cell>
          <cell r="K567" t="str">
            <v>40</v>
          </cell>
          <cell r="L567" t="str">
            <v>564-61-1911</v>
          </cell>
          <cell r="M567">
            <v>37876</v>
          </cell>
          <cell r="N567">
            <v>37875</v>
          </cell>
          <cell r="O567">
            <v>37875</v>
          </cell>
          <cell r="P567" t="str">
            <v>USD</v>
          </cell>
          <cell r="Q567">
            <v>118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 t="str">
            <v/>
          </cell>
          <cell r="H568" t="str">
            <v/>
          </cell>
          <cell r="I568" t="str">
            <v/>
          </cell>
          <cell r="J568" t="str">
            <v/>
          </cell>
          <cell r="K568" t="str">
            <v>40</v>
          </cell>
          <cell r="L568" t="str">
            <v>564-61-1911</v>
          </cell>
          <cell r="M568">
            <v>37876</v>
          </cell>
          <cell r="N568">
            <v>37875</v>
          </cell>
          <cell r="O568">
            <v>37875</v>
          </cell>
          <cell r="P568" t="str">
            <v>USD</v>
          </cell>
          <cell r="Q568">
            <v>222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 t="str">
            <v/>
          </cell>
          <cell r="H569" t="str">
            <v/>
          </cell>
          <cell r="I569" t="str">
            <v/>
          </cell>
          <cell r="J569" t="str">
            <v/>
          </cell>
          <cell r="K569" t="str">
            <v>40</v>
          </cell>
          <cell r="L569" t="str">
            <v>564-62-1233</v>
          </cell>
          <cell r="M569">
            <v>37876</v>
          </cell>
          <cell r="N569">
            <v>37875</v>
          </cell>
          <cell r="O569">
            <v>37875</v>
          </cell>
          <cell r="P569" t="str">
            <v>USD</v>
          </cell>
          <cell r="Q569">
            <v>400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 t="str">
            <v/>
          </cell>
          <cell r="H570" t="str">
            <v/>
          </cell>
          <cell r="I570" t="str">
            <v/>
          </cell>
          <cell r="J570" t="str">
            <v/>
          </cell>
          <cell r="K570" t="str">
            <v>40</v>
          </cell>
          <cell r="L570" t="str">
            <v>564-62-1312</v>
          </cell>
          <cell r="M570">
            <v>37876</v>
          </cell>
          <cell r="N570">
            <v>37875</v>
          </cell>
          <cell r="O570">
            <v>37875</v>
          </cell>
          <cell r="P570" t="str">
            <v>USD</v>
          </cell>
          <cell r="Q570">
            <v>100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 t="str">
            <v/>
          </cell>
          <cell r="H571" t="str">
            <v/>
          </cell>
          <cell r="I571" t="str">
            <v/>
          </cell>
          <cell r="J571" t="str">
            <v/>
          </cell>
          <cell r="K571" t="str">
            <v>40</v>
          </cell>
          <cell r="L571" t="str">
            <v>564-63-6740</v>
          </cell>
          <cell r="M571">
            <v>37876</v>
          </cell>
          <cell r="N571">
            <v>37875</v>
          </cell>
          <cell r="O571">
            <v>37875</v>
          </cell>
          <cell r="P571" t="str">
            <v>USD</v>
          </cell>
          <cell r="Q571">
            <v>393.5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 t="str">
            <v/>
          </cell>
          <cell r="H572" t="str">
            <v/>
          </cell>
          <cell r="I572" t="str">
            <v/>
          </cell>
          <cell r="J572" t="str">
            <v/>
          </cell>
          <cell r="K572" t="str">
            <v>40</v>
          </cell>
          <cell r="L572" t="str">
            <v>564-68-6586</v>
          </cell>
          <cell r="M572">
            <v>37876</v>
          </cell>
          <cell r="N572">
            <v>37875</v>
          </cell>
          <cell r="O572">
            <v>37875</v>
          </cell>
          <cell r="P572" t="str">
            <v>USD</v>
          </cell>
          <cell r="Q572">
            <v>348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 t="str">
            <v/>
          </cell>
          <cell r="H573" t="str">
            <v/>
          </cell>
          <cell r="I573" t="str">
            <v/>
          </cell>
          <cell r="J573" t="str">
            <v/>
          </cell>
          <cell r="K573" t="str">
            <v>40</v>
          </cell>
          <cell r="L573" t="str">
            <v>564-72-3655</v>
          </cell>
          <cell r="M573">
            <v>37876</v>
          </cell>
          <cell r="N573">
            <v>37875</v>
          </cell>
          <cell r="O573">
            <v>37875</v>
          </cell>
          <cell r="P573" t="str">
            <v>USD</v>
          </cell>
          <cell r="Q573">
            <v>435.16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 t="str">
            <v/>
          </cell>
          <cell r="H574" t="str">
            <v/>
          </cell>
          <cell r="I574" t="str">
            <v/>
          </cell>
          <cell r="J574" t="str">
            <v/>
          </cell>
          <cell r="K574" t="str">
            <v>40</v>
          </cell>
          <cell r="L574" t="str">
            <v>564-72-6047</v>
          </cell>
          <cell r="M574">
            <v>37876</v>
          </cell>
          <cell r="N574">
            <v>37875</v>
          </cell>
          <cell r="O574">
            <v>37875</v>
          </cell>
          <cell r="P574" t="str">
            <v>USD</v>
          </cell>
          <cell r="Q574">
            <v>175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 t="str">
            <v/>
          </cell>
          <cell r="H575" t="str">
            <v/>
          </cell>
          <cell r="I575" t="str">
            <v/>
          </cell>
          <cell r="J575" t="str">
            <v/>
          </cell>
          <cell r="K575" t="str">
            <v>40</v>
          </cell>
          <cell r="L575" t="str">
            <v>564-72-7792</v>
          </cell>
          <cell r="M575">
            <v>37876</v>
          </cell>
          <cell r="N575">
            <v>37875</v>
          </cell>
          <cell r="O575">
            <v>37875</v>
          </cell>
          <cell r="P575" t="str">
            <v>USD</v>
          </cell>
          <cell r="Q575">
            <v>155.5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 t="str">
            <v/>
          </cell>
          <cell r="H576" t="str">
            <v/>
          </cell>
          <cell r="I576" t="str">
            <v/>
          </cell>
          <cell r="J576" t="str">
            <v/>
          </cell>
          <cell r="K576" t="str">
            <v>40</v>
          </cell>
          <cell r="L576" t="str">
            <v>564-72-7792</v>
          </cell>
          <cell r="M576">
            <v>37876</v>
          </cell>
          <cell r="N576">
            <v>37875</v>
          </cell>
          <cell r="O576">
            <v>37875</v>
          </cell>
          <cell r="P576" t="str">
            <v>USD</v>
          </cell>
          <cell r="Q576">
            <v>43.5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 t="str">
            <v/>
          </cell>
          <cell r="H577" t="str">
            <v/>
          </cell>
          <cell r="I577" t="str">
            <v/>
          </cell>
          <cell r="J577" t="str">
            <v/>
          </cell>
          <cell r="K577" t="str">
            <v>40</v>
          </cell>
          <cell r="L577" t="str">
            <v>564-72-8847</v>
          </cell>
          <cell r="M577">
            <v>37876</v>
          </cell>
          <cell r="N577">
            <v>37875</v>
          </cell>
          <cell r="O577">
            <v>37875</v>
          </cell>
          <cell r="P577" t="str">
            <v>USD</v>
          </cell>
          <cell r="Q577">
            <v>200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 t="str">
            <v/>
          </cell>
          <cell r="H578" t="str">
            <v/>
          </cell>
          <cell r="I578" t="str">
            <v/>
          </cell>
          <cell r="J578" t="str">
            <v/>
          </cell>
          <cell r="K578" t="str">
            <v>40</v>
          </cell>
          <cell r="L578" t="str">
            <v>564-72-8847</v>
          </cell>
          <cell r="M578">
            <v>37876</v>
          </cell>
          <cell r="N578">
            <v>37875</v>
          </cell>
          <cell r="O578">
            <v>37875</v>
          </cell>
          <cell r="P578" t="str">
            <v>USD</v>
          </cell>
          <cell r="Q578">
            <v>150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 t="str">
            <v/>
          </cell>
          <cell r="H579" t="str">
            <v/>
          </cell>
          <cell r="I579" t="str">
            <v/>
          </cell>
          <cell r="J579" t="str">
            <v/>
          </cell>
          <cell r="K579" t="str">
            <v>40</v>
          </cell>
          <cell r="L579" t="str">
            <v>564-72-8958</v>
          </cell>
          <cell r="M579">
            <v>37876</v>
          </cell>
          <cell r="N579">
            <v>37875</v>
          </cell>
          <cell r="O579">
            <v>37875</v>
          </cell>
          <cell r="P579" t="str">
            <v>USD</v>
          </cell>
          <cell r="Q579">
            <v>187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 t="str">
            <v/>
          </cell>
          <cell r="H580" t="str">
            <v/>
          </cell>
          <cell r="I580" t="str">
            <v/>
          </cell>
          <cell r="J580" t="str">
            <v/>
          </cell>
          <cell r="K580" t="str">
            <v>40</v>
          </cell>
          <cell r="L580" t="str">
            <v>564-73-0847</v>
          </cell>
          <cell r="M580">
            <v>37876</v>
          </cell>
          <cell r="N580">
            <v>37875</v>
          </cell>
          <cell r="O580">
            <v>37875</v>
          </cell>
          <cell r="P580" t="str">
            <v>USD</v>
          </cell>
          <cell r="Q580">
            <v>635.12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 t="str">
            <v/>
          </cell>
          <cell r="H581" t="str">
            <v/>
          </cell>
          <cell r="I581" t="str">
            <v/>
          </cell>
          <cell r="J581" t="str">
            <v/>
          </cell>
          <cell r="K581" t="str">
            <v>40</v>
          </cell>
          <cell r="L581" t="str">
            <v>564-74-1695</v>
          </cell>
          <cell r="M581">
            <v>37876</v>
          </cell>
          <cell r="N581">
            <v>37875</v>
          </cell>
          <cell r="O581">
            <v>37875</v>
          </cell>
          <cell r="P581" t="str">
            <v>USD</v>
          </cell>
          <cell r="Q581">
            <v>200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 t="str">
            <v/>
          </cell>
          <cell r="H582" t="str">
            <v/>
          </cell>
          <cell r="I582" t="str">
            <v/>
          </cell>
          <cell r="J582" t="str">
            <v/>
          </cell>
          <cell r="K582" t="str">
            <v>40</v>
          </cell>
          <cell r="L582" t="str">
            <v>564-76-0898</v>
          </cell>
          <cell r="M582">
            <v>37876</v>
          </cell>
          <cell r="N582">
            <v>37875</v>
          </cell>
          <cell r="O582">
            <v>37875</v>
          </cell>
          <cell r="P582" t="str">
            <v>USD</v>
          </cell>
          <cell r="Q582">
            <v>323.5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 t="str">
            <v/>
          </cell>
          <cell r="H583" t="str">
            <v/>
          </cell>
          <cell r="I583" t="str">
            <v/>
          </cell>
          <cell r="J583" t="str">
            <v/>
          </cell>
          <cell r="K583" t="str">
            <v>40</v>
          </cell>
          <cell r="L583" t="str">
            <v>564-88-9111</v>
          </cell>
          <cell r="M583">
            <v>37876</v>
          </cell>
          <cell r="N583">
            <v>37875</v>
          </cell>
          <cell r="O583">
            <v>37875</v>
          </cell>
          <cell r="P583" t="str">
            <v>USD</v>
          </cell>
          <cell r="Q583">
            <v>34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 t="str">
            <v/>
          </cell>
          <cell r="H584" t="str">
            <v/>
          </cell>
          <cell r="I584" t="str">
            <v/>
          </cell>
          <cell r="J584" t="str">
            <v/>
          </cell>
          <cell r="K584" t="str">
            <v>40</v>
          </cell>
          <cell r="L584" t="str">
            <v>564-98-8664</v>
          </cell>
          <cell r="M584">
            <v>37876</v>
          </cell>
          <cell r="N584">
            <v>37875</v>
          </cell>
          <cell r="O584">
            <v>37875</v>
          </cell>
          <cell r="P584" t="str">
            <v>USD</v>
          </cell>
          <cell r="Q584">
            <v>125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 t="str">
            <v/>
          </cell>
          <cell r="H585" t="str">
            <v/>
          </cell>
          <cell r="I585" t="str">
            <v/>
          </cell>
          <cell r="J585" t="str">
            <v/>
          </cell>
          <cell r="K585" t="str">
            <v>40</v>
          </cell>
          <cell r="L585" t="str">
            <v>565-06-4610</v>
          </cell>
          <cell r="M585">
            <v>37876</v>
          </cell>
          <cell r="N585">
            <v>37875</v>
          </cell>
          <cell r="O585">
            <v>37875</v>
          </cell>
          <cell r="P585" t="str">
            <v>USD</v>
          </cell>
          <cell r="Q585">
            <v>58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 t="str">
            <v/>
          </cell>
          <cell r="H586" t="str">
            <v/>
          </cell>
          <cell r="I586" t="str">
            <v/>
          </cell>
          <cell r="J586" t="str">
            <v/>
          </cell>
          <cell r="K586" t="str">
            <v>40</v>
          </cell>
          <cell r="L586" t="str">
            <v>565-06-4610</v>
          </cell>
          <cell r="M586">
            <v>37876</v>
          </cell>
          <cell r="N586">
            <v>37875</v>
          </cell>
          <cell r="O586">
            <v>37875</v>
          </cell>
          <cell r="P586" t="str">
            <v>USD</v>
          </cell>
          <cell r="Q586">
            <v>321.45999999999998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 t="str">
            <v/>
          </cell>
          <cell r="H587" t="str">
            <v/>
          </cell>
          <cell r="I587" t="str">
            <v/>
          </cell>
          <cell r="J587" t="str">
            <v/>
          </cell>
          <cell r="K587" t="str">
            <v>40</v>
          </cell>
          <cell r="L587" t="str">
            <v>565-15-7396</v>
          </cell>
          <cell r="M587">
            <v>37876</v>
          </cell>
          <cell r="N587">
            <v>37875</v>
          </cell>
          <cell r="O587">
            <v>37875</v>
          </cell>
          <cell r="P587" t="str">
            <v>USD</v>
          </cell>
          <cell r="Q587">
            <v>116.5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 t="str">
            <v/>
          </cell>
          <cell r="H588" t="str">
            <v/>
          </cell>
          <cell r="I588" t="str">
            <v/>
          </cell>
          <cell r="J588" t="str">
            <v/>
          </cell>
          <cell r="K588" t="str">
            <v>40</v>
          </cell>
          <cell r="L588" t="str">
            <v>565-19-6060</v>
          </cell>
          <cell r="M588">
            <v>37876</v>
          </cell>
          <cell r="N588">
            <v>37875</v>
          </cell>
          <cell r="O588">
            <v>37875</v>
          </cell>
          <cell r="P588" t="str">
            <v>USD</v>
          </cell>
          <cell r="Q588">
            <v>613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 t="str">
            <v/>
          </cell>
          <cell r="H589" t="str">
            <v/>
          </cell>
          <cell r="I589" t="str">
            <v/>
          </cell>
          <cell r="J589" t="str">
            <v/>
          </cell>
          <cell r="K589" t="str">
            <v>40</v>
          </cell>
          <cell r="L589" t="str">
            <v>565-19-6060</v>
          </cell>
          <cell r="M589">
            <v>37876</v>
          </cell>
          <cell r="N589">
            <v>37875</v>
          </cell>
          <cell r="O589">
            <v>37875</v>
          </cell>
          <cell r="P589" t="str">
            <v>USD</v>
          </cell>
          <cell r="Q589">
            <v>351.5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 t="str">
            <v/>
          </cell>
          <cell r="H590" t="str">
            <v/>
          </cell>
          <cell r="I590" t="str">
            <v/>
          </cell>
          <cell r="J590" t="str">
            <v/>
          </cell>
          <cell r="K590" t="str">
            <v>40</v>
          </cell>
          <cell r="L590" t="str">
            <v>565-27-1161</v>
          </cell>
          <cell r="M590">
            <v>37876</v>
          </cell>
          <cell r="N590">
            <v>37875</v>
          </cell>
          <cell r="O590">
            <v>37875</v>
          </cell>
          <cell r="P590" t="str">
            <v>USD</v>
          </cell>
          <cell r="Q590">
            <v>42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 t="str">
            <v/>
          </cell>
          <cell r="H591" t="str">
            <v/>
          </cell>
          <cell r="I591" t="str">
            <v/>
          </cell>
          <cell r="J591" t="str">
            <v/>
          </cell>
          <cell r="K591" t="str">
            <v>40</v>
          </cell>
          <cell r="L591" t="str">
            <v>565-33-2804</v>
          </cell>
          <cell r="M591">
            <v>37876</v>
          </cell>
          <cell r="N591">
            <v>37875</v>
          </cell>
          <cell r="O591">
            <v>37875</v>
          </cell>
          <cell r="P591" t="str">
            <v>USD</v>
          </cell>
          <cell r="Q591">
            <v>100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 t="str">
            <v/>
          </cell>
          <cell r="H592" t="str">
            <v/>
          </cell>
          <cell r="I592" t="str">
            <v/>
          </cell>
          <cell r="J592" t="str">
            <v/>
          </cell>
          <cell r="K592" t="str">
            <v>40</v>
          </cell>
          <cell r="L592" t="str">
            <v>565-37-2497</v>
          </cell>
          <cell r="M592">
            <v>37876</v>
          </cell>
          <cell r="N592">
            <v>37875</v>
          </cell>
          <cell r="O592">
            <v>37875</v>
          </cell>
          <cell r="P592" t="str">
            <v>USD</v>
          </cell>
          <cell r="Q592">
            <v>466.5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 t="str">
            <v/>
          </cell>
          <cell r="H593" t="str">
            <v/>
          </cell>
          <cell r="I593" t="str">
            <v/>
          </cell>
          <cell r="J593" t="str">
            <v/>
          </cell>
          <cell r="K593" t="str">
            <v>40</v>
          </cell>
          <cell r="L593" t="str">
            <v>565-39-0290</v>
          </cell>
          <cell r="M593">
            <v>37876</v>
          </cell>
          <cell r="N593">
            <v>37875</v>
          </cell>
          <cell r="O593">
            <v>37875</v>
          </cell>
          <cell r="P593" t="str">
            <v>USD</v>
          </cell>
          <cell r="Q593">
            <v>36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 t="str">
            <v/>
          </cell>
          <cell r="H594" t="str">
            <v/>
          </cell>
          <cell r="I594" t="str">
            <v/>
          </cell>
          <cell r="J594" t="str">
            <v/>
          </cell>
          <cell r="K594" t="str">
            <v>40</v>
          </cell>
          <cell r="L594" t="str">
            <v>565-39-0290</v>
          </cell>
          <cell r="M594">
            <v>37876</v>
          </cell>
          <cell r="N594">
            <v>37875</v>
          </cell>
          <cell r="O594">
            <v>37875</v>
          </cell>
          <cell r="P594" t="str">
            <v>USD</v>
          </cell>
          <cell r="Q594">
            <v>255.5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 t="str">
            <v/>
          </cell>
          <cell r="H595" t="str">
            <v/>
          </cell>
          <cell r="I595" t="str">
            <v/>
          </cell>
          <cell r="J595" t="str">
            <v/>
          </cell>
          <cell r="K595" t="str">
            <v>40</v>
          </cell>
          <cell r="L595" t="str">
            <v>565-41-0367</v>
          </cell>
          <cell r="M595">
            <v>37876</v>
          </cell>
          <cell r="N595">
            <v>37875</v>
          </cell>
          <cell r="O595">
            <v>37875</v>
          </cell>
          <cell r="P595" t="str">
            <v>USD</v>
          </cell>
          <cell r="Q595">
            <v>211.5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 t="str">
            <v/>
          </cell>
          <cell r="H596" t="str">
            <v/>
          </cell>
          <cell r="I596" t="str">
            <v/>
          </cell>
          <cell r="J596" t="str">
            <v/>
          </cell>
          <cell r="K596" t="str">
            <v>40</v>
          </cell>
          <cell r="L596" t="str">
            <v>565-41-0367</v>
          </cell>
          <cell r="M596">
            <v>37876</v>
          </cell>
          <cell r="N596">
            <v>37875</v>
          </cell>
          <cell r="O596">
            <v>37875</v>
          </cell>
          <cell r="P596" t="str">
            <v>USD</v>
          </cell>
          <cell r="Q596">
            <v>31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 t="str">
            <v/>
          </cell>
          <cell r="H597" t="str">
            <v/>
          </cell>
          <cell r="I597" t="str">
            <v/>
          </cell>
          <cell r="J597" t="str">
            <v/>
          </cell>
          <cell r="K597" t="str">
            <v>40</v>
          </cell>
          <cell r="L597" t="str">
            <v>565-53-1427</v>
          </cell>
          <cell r="M597">
            <v>37876</v>
          </cell>
          <cell r="N597">
            <v>37875</v>
          </cell>
          <cell r="O597">
            <v>37875</v>
          </cell>
          <cell r="P597" t="str">
            <v>USD</v>
          </cell>
          <cell r="Q597">
            <v>250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 t="str">
            <v/>
          </cell>
          <cell r="H598" t="str">
            <v/>
          </cell>
          <cell r="I598" t="str">
            <v/>
          </cell>
          <cell r="J598" t="str">
            <v/>
          </cell>
          <cell r="K598" t="str">
            <v>40</v>
          </cell>
          <cell r="L598" t="str">
            <v>565-53-1427</v>
          </cell>
          <cell r="M598">
            <v>37876</v>
          </cell>
          <cell r="N598">
            <v>37875</v>
          </cell>
          <cell r="O598">
            <v>37875</v>
          </cell>
          <cell r="P598" t="str">
            <v>USD</v>
          </cell>
          <cell r="Q598">
            <v>50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 t="str">
            <v/>
          </cell>
          <cell r="H599" t="str">
            <v/>
          </cell>
          <cell r="I599" t="str">
            <v/>
          </cell>
          <cell r="J599" t="str">
            <v/>
          </cell>
          <cell r="K599" t="str">
            <v>40</v>
          </cell>
          <cell r="L599" t="str">
            <v>565-71-3207</v>
          </cell>
          <cell r="M599">
            <v>37876</v>
          </cell>
          <cell r="N599">
            <v>37875</v>
          </cell>
          <cell r="O599">
            <v>37875</v>
          </cell>
          <cell r="P599" t="str">
            <v>USD</v>
          </cell>
          <cell r="Q599">
            <v>206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 t="str">
            <v/>
          </cell>
          <cell r="H600" t="str">
            <v/>
          </cell>
          <cell r="I600" t="str">
            <v/>
          </cell>
          <cell r="J600" t="str">
            <v/>
          </cell>
          <cell r="K600" t="str">
            <v>40</v>
          </cell>
          <cell r="L600" t="str">
            <v>565-71-3207</v>
          </cell>
          <cell r="M600">
            <v>37876</v>
          </cell>
          <cell r="N600">
            <v>37875</v>
          </cell>
          <cell r="O600">
            <v>37875</v>
          </cell>
          <cell r="P600" t="str">
            <v>USD</v>
          </cell>
          <cell r="Q600">
            <v>19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 t="str">
            <v/>
          </cell>
          <cell r="H601" t="str">
            <v/>
          </cell>
          <cell r="I601" t="str">
            <v/>
          </cell>
          <cell r="J601" t="str">
            <v/>
          </cell>
          <cell r="K601" t="str">
            <v>40</v>
          </cell>
          <cell r="L601" t="str">
            <v>565-78-0015</v>
          </cell>
          <cell r="M601">
            <v>37876</v>
          </cell>
          <cell r="N601">
            <v>37875</v>
          </cell>
          <cell r="O601">
            <v>37875</v>
          </cell>
          <cell r="P601" t="str">
            <v>USD</v>
          </cell>
          <cell r="Q601">
            <v>250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 t="str">
            <v/>
          </cell>
          <cell r="H602" t="str">
            <v/>
          </cell>
          <cell r="I602" t="str">
            <v/>
          </cell>
          <cell r="J602" t="str">
            <v/>
          </cell>
          <cell r="K602" t="str">
            <v>40</v>
          </cell>
          <cell r="L602" t="str">
            <v>565-86-3431</v>
          </cell>
          <cell r="M602">
            <v>37876</v>
          </cell>
          <cell r="N602">
            <v>37875</v>
          </cell>
          <cell r="O602">
            <v>37875</v>
          </cell>
          <cell r="P602" t="str">
            <v>USD</v>
          </cell>
          <cell r="Q602">
            <v>250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 t="str">
            <v/>
          </cell>
          <cell r="H603" t="str">
            <v/>
          </cell>
          <cell r="I603" t="str">
            <v/>
          </cell>
          <cell r="J603" t="str">
            <v/>
          </cell>
          <cell r="K603" t="str">
            <v>40</v>
          </cell>
          <cell r="L603" t="str">
            <v>565-86-3573</v>
          </cell>
          <cell r="M603">
            <v>37876</v>
          </cell>
          <cell r="N603">
            <v>37875</v>
          </cell>
          <cell r="O603">
            <v>37875</v>
          </cell>
          <cell r="P603" t="str">
            <v>USD</v>
          </cell>
          <cell r="Q603">
            <v>150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 t="str">
            <v/>
          </cell>
          <cell r="H604" t="str">
            <v/>
          </cell>
          <cell r="I604" t="str">
            <v/>
          </cell>
          <cell r="J604" t="str">
            <v/>
          </cell>
          <cell r="K604" t="str">
            <v>40</v>
          </cell>
          <cell r="L604" t="str">
            <v>565-89-7110</v>
          </cell>
          <cell r="M604">
            <v>37876</v>
          </cell>
          <cell r="N604">
            <v>37875</v>
          </cell>
          <cell r="O604">
            <v>37875</v>
          </cell>
          <cell r="P604" t="str">
            <v>USD</v>
          </cell>
          <cell r="Q604">
            <v>253.5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 t="str">
            <v/>
          </cell>
          <cell r="H605" t="str">
            <v/>
          </cell>
          <cell r="I605" t="str">
            <v/>
          </cell>
          <cell r="J605" t="str">
            <v/>
          </cell>
          <cell r="K605" t="str">
            <v>40</v>
          </cell>
          <cell r="L605" t="str">
            <v>565-89-7483</v>
          </cell>
          <cell r="M605">
            <v>37876</v>
          </cell>
          <cell r="N605">
            <v>37875</v>
          </cell>
          <cell r="O605">
            <v>37875</v>
          </cell>
          <cell r="P605" t="str">
            <v>USD</v>
          </cell>
          <cell r="Q605">
            <v>75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 t="str">
            <v/>
          </cell>
          <cell r="H606" t="str">
            <v/>
          </cell>
          <cell r="I606" t="str">
            <v/>
          </cell>
          <cell r="J606" t="str">
            <v/>
          </cell>
          <cell r="K606" t="str">
            <v>40</v>
          </cell>
          <cell r="L606" t="str">
            <v>565-92-8736</v>
          </cell>
          <cell r="M606">
            <v>37876</v>
          </cell>
          <cell r="N606">
            <v>37875</v>
          </cell>
          <cell r="O606">
            <v>37875</v>
          </cell>
          <cell r="P606" t="str">
            <v>USD</v>
          </cell>
          <cell r="Q606">
            <v>849.5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 t="str">
            <v/>
          </cell>
          <cell r="H607" t="str">
            <v/>
          </cell>
          <cell r="I607" t="str">
            <v/>
          </cell>
          <cell r="J607" t="str">
            <v/>
          </cell>
          <cell r="K607" t="str">
            <v>40</v>
          </cell>
          <cell r="L607" t="str">
            <v>565-96-0780</v>
          </cell>
          <cell r="M607">
            <v>37876</v>
          </cell>
          <cell r="N607">
            <v>37875</v>
          </cell>
          <cell r="O607">
            <v>37875</v>
          </cell>
          <cell r="P607" t="str">
            <v>USD</v>
          </cell>
          <cell r="Q607">
            <v>371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 t="str">
            <v/>
          </cell>
          <cell r="H608" t="str">
            <v/>
          </cell>
          <cell r="I608" t="str">
            <v/>
          </cell>
          <cell r="J608" t="str">
            <v/>
          </cell>
          <cell r="K608" t="str">
            <v>40</v>
          </cell>
          <cell r="L608" t="str">
            <v>565-98-7564</v>
          </cell>
          <cell r="M608">
            <v>37876</v>
          </cell>
          <cell r="N608">
            <v>37875</v>
          </cell>
          <cell r="O608">
            <v>37875</v>
          </cell>
          <cell r="P608" t="str">
            <v>USD</v>
          </cell>
          <cell r="Q608">
            <v>249.5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 t="str">
            <v/>
          </cell>
          <cell r="H609" t="str">
            <v/>
          </cell>
          <cell r="I609" t="str">
            <v/>
          </cell>
          <cell r="J609" t="str">
            <v/>
          </cell>
          <cell r="K609" t="str">
            <v>40</v>
          </cell>
          <cell r="L609" t="str">
            <v>566-31-3953</v>
          </cell>
          <cell r="M609">
            <v>37876</v>
          </cell>
          <cell r="N609">
            <v>37875</v>
          </cell>
          <cell r="O609">
            <v>37875</v>
          </cell>
          <cell r="P609" t="str">
            <v>USD</v>
          </cell>
          <cell r="Q609">
            <v>796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 t="str">
            <v/>
          </cell>
          <cell r="H610" t="str">
            <v/>
          </cell>
          <cell r="I610" t="str">
            <v/>
          </cell>
          <cell r="J610" t="str">
            <v/>
          </cell>
          <cell r="K610" t="str">
            <v>40</v>
          </cell>
          <cell r="L610" t="str">
            <v>566-55-1103</v>
          </cell>
          <cell r="M610">
            <v>37876</v>
          </cell>
          <cell r="N610">
            <v>37875</v>
          </cell>
          <cell r="O610">
            <v>37875</v>
          </cell>
          <cell r="P610" t="str">
            <v>USD</v>
          </cell>
          <cell r="Q610">
            <v>50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 t="str">
            <v/>
          </cell>
          <cell r="H611" t="str">
            <v/>
          </cell>
          <cell r="I611" t="str">
            <v/>
          </cell>
          <cell r="J611" t="str">
            <v/>
          </cell>
          <cell r="K611" t="str">
            <v>40</v>
          </cell>
          <cell r="L611" t="str">
            <v>566-76-6731</v>
          </cell>
          <cell r="M611">
            <v>37876</v>
          </cell>
          <cell r="N611">
            <v>37875</v>
          </cell>
          <cell r="O611">
            <v>37875</v>
          </cell>
          <cell r="P611" t="str">
            <v>USD</v>
          </cell>
          <cell r="Q611">
            <v>100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 t="str">
            <v/>
          </cell>
          <cell r="H612" t="str">
            <v/>
          </cell>
          <cell r="I612" t="str">
            <v/>
          </cell>
          <cell r="J612" t="str">
            <v/>
          </cell>
          <cell r="K612" t="str">
            <v>40</v>
          </cell>
          <cell r="L612" t="str">
            <v>566-76-6731</v>
          </cell>
          <cell r="M612">
            <v>37876</v>
          </cell>
          <cell r="N612">
            <v>37875</v>
          </cell>
          <cell r="O612">
            <v>37875</v>
          </cell>
          <cell r="P612" t="str">
            <v>USD</v>
          </cell>
          <cell r="Q612">
            <v>50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 t="str">
            <v/>
          </cell>
          <cell r="H613" t="str">
            <v/>
          </cell>
          <cell r="I613" t="str">
            <v/>
          </cell>
          <cell r="J613" t="str">
            <v/>
          </cell>
          <cell r="K613" t="str">
            <v>40</v>
          </cell>
          <cell r="L613" t="str">
            <v>566-76-9208</v>
          </cell>
          <cell r="M613">
            <v>37876</v>
          </cell>
          <cell r="N613">
            <v>37875</v>
          </cell>
          <cell r="O613">
            <v>37875</v>
          </cell>
          <cell r="P613" t="str">
            <v>USD</v>
          </cell>
          <cell r="Q613">
            <v>37.5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 t="str">
            <v/>
          </cell>
          <cell r="H614" t="str">
            <v/>
          </cell>
          <cell r="I614" t="str">
            <v/>
          </cell>
          <cell r="J614" t="str">
            <v/>
          </cell>
          <cell r="K614" t="str">
            <v>40</v>
          </cell>
          <cell r="L614" t="str">
            <v>566-76-9231</v>
          </cell>
          <cell r="M614">
            <v>37876</v>
          </cell>
          <cell r="N614">
            <v>37875</v>
          </cell>
          <cell r="O614">
            <v>37875</v>
          </cell>
          <cell r="P614" t="str">
            <v>USD</v>
          </cell>
          <cell r="Q614">
            <v>187.5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 t="str">
            <v/>
          </cell>
          <cell r="H615" t="str">
            <v/>
          </cell>
          <cell r="I615" t="str">
            <v/>
          </cell>
          <cell r="J615" t="str">
            <v/>
          </cell>
          <cell r="K615" t="str">
            <v>40</v>
          </cell>
          <cell r="L615" t="str">
            <v>566-78-9324</v>
          </cell>
          <cell r="M615">
            <v>37876</v>
          </cell>
          <cell r="N615">
            <v>37875</v>
          </cell>
          <cell r="O615">
            <v>37875</v>
          </cell>
          <cell r="P615" t="str">
            <v>USD</v>
          </cell>
          <cell r="Q615">
            <v>130.5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 t="str">
            <v/>
          </cell>
          <cell r="H616" t="str">
            <v/>
          </cell>
          <cell r="I616" t="str">
            <v/>
          </cell>
          <cell r="J616" t="str">
            <v/>
          </cell>
          <cell r="K616" t="str">
            <v>40</v>
          </cell>
          <cell r="L616" t="str">
            <v>566-79-1761</v>
          </cell>
          <cell r="M616">
            <v>37876</v>
          </cell>
          <cell r="N616">
            <v>37875</v>
          </cell>
          <cell r="O616">
            <v>37875</v>
          </cell>
          <cell r="P616" t="str">
            <v>USD</v>
          </cell>
          <cell r="Q616">
            <v>200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 t="str">
            <v/>
          </cell>
          <cell r="H617" t="str">
            <v/>
          </cell>
          <cell r="I617" t="str">
            <v/>
          </cell>
          <cell r="J617" t="str">
            <v/>
          </cell>
          <cell r="K617" t="str">
            <v>40</v>
          </cell>
          <cell r="L617" t="str">
            <v>566-80-1158</v>
          </cell>
          <cell r="M617">
            <v>37876</v>
          </cell>
          <cell r="N617">
            <v>37875</v>
          </cell>
          <cell r="O617">
            <v>37875</v>
          </cell>
          <cell r="P617" t="str">
            <v>USD</v>
          </cell>
          <cell r="Q617">
            <v>53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 t="str">
            <v/>
          </cell>
          <cell r="H618" t="str">
            <v/>
          </cell>
          <cell r="I618" t="str">
            <v/>
          </cell>
          <cell r="J618" t="str">
            <v/>
          </cell>
          <cell r="K618" t="str">
            <v>40</v>
          </cell>
          <cell r="L618" t="str">
            <v>566-84-9940</v>
          </cell>
          <cell r="M618">
            <v>37876</v>
          </cell>
          <cell r="N618">
            <v>37875</v>
          </cell>
          <cell r="O618">
            <v>37875</v>
          </cell>
          <cell r="P618" t="str">
            <v>USD</v>
          </cell>
          <cell r="Q618">
            <v>55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 t="str">
            <v/>
          </cell>
          <cell r="H619" t="str">
            <v/>
          </cell>
          <cell r="I619" t="str">
            <v/>
          </cell>
          <cell r="J619" t="str">
            <v/>
          </cell>
          <cell r="K619" t="str">
            <v>40</v>
          </cell>
          <cell r="L619" t="str">
            <v>566-86-8417</v>
          </cell>
          <cell r="M619">
            <v>37876</v>
          </cell>
          <cell r="N619">
            <v>37875</v>
          </cell>
          <cell r="O619">
            <v>37875</v>
          </cell>
          <cell r="P619" t="str">
            <v>USD</v>
          </cell>
          <cell r="Q619">
            <v>118.5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 t="str">
            <v/>
          </cell>
          <cell r="H620" t="str">
            <v/>
          </cell>
          <cell r="I620" t="str">
            <v/>
          </cell>
          <cell r="J620" t="str">
            <v/>
          </cell>
          <cell r="K620" t="str">
            <v>40</v>
          </cell>
          <cell r="L620" t="str">
            <v>566-86-8417</v>
          </cell>
          <cell r="M620">
            <v>37876</v>
          </cell>
          <cell r="N620">
            <v>37875</v>
          </cell>
          <cell r="O620">
            <v>37875</v>
          </cell>
          <cell r="P620" t="str">
            <v>USD</v>
          </cell>
          <cell r="Q620">
            <v>50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 t="str">
            <v/>
          </cell>
          <cell r="H621" t="str">
            <v/>
          </cell>
          <cell r="I621" t="str">
            <v/>
          </cell>
          <cell r="J621" t="str">
            <v/>
          </cell>
          <cell r="K621" t="str">
            <v>40</v>
          </cell>
          <cell r="L621" t="str">
            <v>566-90-7028</v>
          </cell>
          <cell r="M621">
            <v>37876</v>
          </cell>
          <cell r="N621">
            <v>37875</v>
          </cell>
          <cell r="O621">
            <v>37875</v>
          </cell>
          <cell r="P621" t="str">
            <v>USD</v>
          </cell>
          <cell r="Q621">
            <v>392.5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 t="str">
            <v/>
          </cell>
          <cell r="H622" t="str">
            <v/>
          </cell>
          <cell r="I622" t="str">
            <v/>
          </cell>
          <cell r="J622" t="str">
            <v/>
          </cell>
          <cell r="K622" t="str">
            <v>40</v>
          </cell>
          <cell r="L622" t="str">
            <v>567-08-7974</v>
          </cell>
          <cell r="M622">
            <v>37876</v>
          </cell>
          <cell r="N622">
            <v>37875</v>
          </cell>
          <cell r="O622">
            <v>37875</v>
          </cell>
          <cell r="P622" t="str">
            <v>USD</v>
          </cell>
          <cell r="Q622">
            <v>48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 t="str">
            <v/>
          </cell>
          <cell r="H623" t="str">
            <v/>
          </cell>
          <cell r="I623" t="str">
            <v/>
          </cell>
          <cell r="J623" t="str">
            <v/>
          </cell>
          <cell r="K623" t="str">
            <v>40</v>
          </cell>
          <cell r="L623" t="str">
            <v>567-11-5890</v>
          </cell>
          <cell r="M623">
            <v>37876</v>
          </cell>
          <cell r="N623">
            <v>37875</v>
          </cell>
          <cell r="O623">
            <v>37875</v>
          </cell>
          <cell r="P623" t="str">
            <v>USD</v>
          </cell>
          <cell r="Q623">
            <v>196.15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 t="str">
            <v/>
          </cell>
          <cell r="H624" t="str">
            <v/>
          </cell>
          <cell r="I624" t="str">
            <v/>
          </cell>
          <cell r="J624" t="str">
            <v/>
          </cell>
          <cell r="K624" t="str">
            <v>40</v>
          </cell>
          <cell r="L624" t="str">
            <v>567-11-9574</v>
          </cell>
          <cell r="M624">
            <v>37876</v>
          </cell>
          <cell r="N624">
            <v>37875</v>
          </cell>
          <cell r="O624">
            <v>37875</v>
          </cell>
          <cell r="P624" t="str">
            <v>USD</v>
          </cell>
          <cell r="Q624">
            <v>131.5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 t="str">
            <v/>
          </cell>
          <cell r="H625" t="str">
            <v/>
          </cell>
          <cell r="I625" t="str">
            <v/>
          </cell>
          <cell r="J625" t="str">
            <v/>
          </cell>
          <cell r="K625" t="str">
            <v>40</v>
          </cell>
          <cell r="L625" t="str">
            <v>567-13-0756</v>
          </cell>
          <cell r="M625">
            <v>37876</v>
          </cell>
          <cell r="N625">
            <v>37875</v>
          </cell>
          <cell r="O625">
            <v>37875</v>
          </cell>
          <cell r="P625" t="str">
            <v>USD</v>
          </cell>
          <cell r="Q625">
            <v>58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 t="str">
            <v/>
          </cell>
          <cell r="H626" t="str">
            <v/>
          </cell>
          <cell r="I626" t="str">
            <v/>
          </cell>
          <cell r="J626" t="str">
            <v/>
          </cell>
          <cell r="K626" t="str">
            <v>40</v>
          </cell>
          <cell r="L626" t="str">
            <v>567-13-2469</v>
          </cell>
          <cell r="M626">
            <v>37876</v>
          </cell>
          <cell r="N626">
            <v>37875</v>
          </cell>
          <cell r="O626">
            <v>37875</v>
          </cell>
          <cell r="P626" t="str">
            <v>USD</v>
          </cell>
          <cell r="Q626">
            <v>703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 t="str">
            <v/>
          </cell>
          <cell r="H627" t="str">
            <v/>
          </cell>
          <cell r="I627" t="str">
            <v/>
          </cell>
          <cell r="J627" t="str">
            <v/>
          </cell>
          <cell r="K627" t="str">
            <v>40</v>
          </cell>
          <cell r="L627" t="str">
            <v>567-17-7859</v>
          </cell>
          <cell r="M627">
            <v>37876</v>
          </cell>
          <cell r="N627">
            <v>37875</v>
          </cell>
          <cell r="O627">
            <v>37875</v>
          </cell>
          <cell r="P627" t="str">
            <v>USD</v>
          </cell>
          <cell r="Q627">
            <v>243.5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 t="str">
            <v/>
          </cell>
          <cell r="H628" t="str">
            <v/>
          </cell>
          <cell r="I628" t="str">
            <v/>
          </cell>
          <cell r="J628" t="str">
            <v/>
          </cell>
          <cell r="K628" t="str">
            <v>40</v>
          </cell>
          <cell r="L628" t="str">
            <v>567-35-8488</v>
          </cell>
          <cell r="M628">
            <v>37876</v>
          </cell>
          <cell r="N628">
            <v>37875</v>
          </cell>
          <cell r="O628">
            <v>37875</v>
          </cell>
          <cell r="P628" t="str">
            <v>USD</v>
          </cell>
          <cell r="Q628">
            <v>137.5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 t="str">
            <v/>
          </cell>
          <cell r="H629" t="str">
            <v/>
          </cell>
          <cell r="I629" t="str">
            <v/>
          </cell>
          <cell r="J629" t="str">
            <v/>
          </cell>
          <cell r="K629" t="str">
            <v>40</v>
          </cell>
          <cell r="L629" t="str">
            <v>567-35-8488</v>
          </cell>
          <cell r="M629">
            <v>37876</v>
          </cell>
          <cell r="N629">
            <v>37875</v>
          </cell>
          <cell r="O629">
            <v>37875</v>
          </cell>
          <cell r="P629" t="str">
            <v>USD</v>
          </cell>
          <cell r="Q629">
            <v>325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 t="str">
            <v/>
          </cell>
          <cell r="H630" t="str">
            <v/>
          </cell>
          <cell r="I630" t="str">
            <v/>
          </cell>
          <cell r="J630" t="str">
            <v/>
          </cell>
          <cell r="K630" t="str">
            <v>40</v>
          </cell>
          <cell r="L630" t="str">
            <v>567-45-0721</v>
          </cell>
          <cell r="M630">
            <v>37876</v>
          </cell>
          <cell r="N630">
            <v>37875</v>
          </cell>
          <cell r="O630">
            <v>37875</v>
          </cell>
          <cell r="P630" t="str">
            <v>USD</v>
          </cell>
          <cell r="Q630">
            <v>523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 t="str">
            <v/>
          </cell>
          <cell r="H631" t="str">
            <v/>
          </cell>
          <cell r="I631" t="str">
            <v/>
          </cell>
          <cell r="J631" t="str">
            <v/>
          </cell>
          <cell r="K631" t="str">
            <v>40</v>
          </cell>
          <cell r="L631" t="str">
            <v>567-47-9687</v>
          </cell>
          <cell r="M631">
            <v>37876</v>
          </cell>
          <cell r="N631">
            <v>37875</v>
          </cell>
          <cell r="O631">
            <v>37875</v>
          </cell>
          <cell r="P631" t="str">
            <v>USD</v>
          </cell>
          <cell r="Q631">
            <v>220.5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 t="str">
            <v/>
          </cell>
          <cell r="H632" t="str">
            <v/>
          </cell>
          <cell r="I632" t="str">
            <v/>
          </cell>
          <cell r="J632" t="str">
            <v/>
          </cell>
          <cell r="K632" t="str">
            <v>40</v>
          </cell>
          <cell r="L632" t="str">
            <v>567-49-6845</v>
          </cell>
          <cell r="M632">
            <v>37876</v>
          </cell>
          <cell r="N632">
            <v>37875</v>
          </cell>
          <cell r="O632">
            <v>37875</v>
          </cell>
          <cell r="P632" t="str">
            <v>USD</v>
          </cell>
          <cell r="Q632">
            <v>252.8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 t="str">
            <v/>
          </cell>
          <cell r="H633" t="str">
            <v/>
          </cell>
          <cell r="I633" t="str">
            <v/>
          </cell>
          <cell r="J633" t="str">
            <v/>
          </cell>
          <cell r="K633" t="str">
            <v>40</v>
          </cell>
          <cell r="L633" t="str">
            <v>567-49-9484</v>
          </cell>
          <cell r="M633">
            <v>37876</v>
          </cell>
          <cell r="N633">
            <v>37875</v>
          </cell>
          <cell r="O633">
            <v>37875</v>
          </cell>
          <cell r="P633" t="str">
            <v>USD</v>
          </cell>
          <cell r="Q633">
            <v>200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 t="str">
            <v/>
          </cell>
          <cell r="H634" t="str">
            <v/>
          </cell>
          <cell r="I634" t="str">
            <v/>
          </cell>
          <cell r="J634" t="str">
            <v/>
          </cell>
          <cell r="K634" t="str">
            <v>40</v>
          </cell>
          <cell r="L634" t="str">
            <v>567-55-9144</v>
          </cell>
          <cell r="M634">
            <v>37876</v>
          </cell>
          <cell r="N634">
            <v>37875</v>
          </cell>
          <cell r="O634">
            <v>37875</v>
          </cell>
          <cell r="P634" t="str">
            <v>USD</v>
          </cell>
          <cell r="Q634">
            <v>229.5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 t="str">
            <v/>
          </cell>
          <cell r="H635" t="str">
            <v/>
          </cell>
          <cell r="I635" t="str">
            <v/>
          </cell>
          <cell r="J635" t="str">
            <v/>
          </cell>
          <cell r="K635" t="str">
            <v>40</v>
          </cell>
          <cell r="L635" t="str">
            <v>567-55-9144</v>
          </cell>
          <cell r="M635">
            <v>37876</v>
          </cell>
          <cell r="N635">
            <v>37875</v>
          </cell>
          <cell r="O635">
            <v>37875</v>
          </cell>
          <cell r="P635" t="str">
            <v>USD</v>
          </cell>
          <cell r="Q635">
            <v>20.5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 t="str">
            <v/>
          </cell>
          <cell r="H636" t="str">
            <v/>
          </cell>
          <cell r="I636" t="str">
            <v/>
          </cell>
          <cell r="J636" t="str">
            <v/>
          </cell>
          <cell r="K636" t="str">
            <v>40</v>
          </cell>
          <cell r="L636" t="str">
            <v>567-57-4984</v>
          </cell>
          <cell r="M636">
            <v>37876</v>
          </cell>
          <cell r="N636">
            <v>37875</v>
          </cell>
          <cell r="O636">
            <v>37875</v>
          </cell>
          <cell r="P636" t="str">
            <v>USD</v>
          </cell>
          <cell r="Q636">
            <v>253.5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 t="str">
            <v/>
          </cell>
          <cell r="H637" t="str">
            <v/>
          </cell>
          <cell r="I637" t="str">
            <v/>
          </cell>
          <cell r="J637" t="str">
            <v/>
          </cell>
          <cell r="K637" t="str">
            <v>40</v>
          </cell>
          <cell r="L637" t="str">
            <v>567-63-4918</v>
          </cell>
          <cell r="M637">
            <v>37876</v>
          </cell>
          <cell r="N637">
            <v>37875</v>
          </cell>
          <cell r="O637">
            <v>37875</v>
          </cell>
          <cell r="P637" t="str">
            <v>USD</v>
          </cell>
          <cell r="Q637">
            <v>261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 t="str">
            <v/>
          </cell>
          <cell r="H638" t="str">
            <v/>
          </cell>
          <cell r="I638" t="str">
            <v/>
          </cell>
          <cell r="J638" t="str">
            <v/>
          </cell>
          <cell r="K638" t="str">
            <v>40</v>
          </cell>
          <cell r="L638" t="str">
            <v>567-63-7210</v>
          </cell>
          <cell r="M638">
            <v>37876</v>
          </cell>
          <cell r="N638">
            <v>37875</v>
          </cell>
          <cell r="O638">
            <v>37875</v>
          </cell>
          <cell r="P638" t="str">
            <v>USD</v>
          </cell>
          <cell r="Q638">
            <v>228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 t="str">
            <v/>
          </cell>
          <cell r="H639" t="str">
            <v/>
          </cell>
          <cell r="I639" t="str">
            <v/>
          </cell>
          <cell r="J639" t="str">
            <v/>
          </cell>
          <cell r="K639" t="str">
            <v>40</v>
          </cell>
          <cell r="L639" t="str">
            <v>567-64-0302</v>
          </cell>
          <cell r="M639">
            <v>37876</v>
          </cell>
          <cell r="N639">
            <v>37875</v>
          </cell>
          <cell r="O639">
            <v>37875</v>
          </cell>
          <cell r="P639" t="str">
            <v>USD</v>
          </cell>
          <cell r="Q639">
            <v>78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 t="str">
            <v/>
          </cell>
          <cell r="H640" t="str">
            <v/>
          </cell>
          <cell r="I640" t="str">
            <v/>
          </cell>
          <cell r="J640" t="str">
            <v/>
          </cell>
          <cell r="K640" t="str">
            <v>40</v>
          </cell>
          <cell r="L640" t="str">
            <v>567-65-8304</v>
          </cell>
          <cell r="M640">
            <v>37876</v>
          </cell>
          <cell r="N640">
            <v>37875</v>
          </cell>
          <cell r="O640">
            <v>37875</v>
          </cell>
          <cell r="P640" t="str">
            <v>USD</v>
          </cell>
          <cell r="Q640">
            <v>782.49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 t="str">
            <v/>
          </cell>
          <cell r="H641" t="str">
            <v/>
          </cell>
          <cell r="I641" t="str">
            <v/>
          </cell>
          <cell r="J641" t="str">
            <v/>
          </cell>
          <cell r="K641" t="str">
            <v>40</v>
          </cell>
          <cell r="L641" t="str">
            <v>567-67-0069</v>
          </cell>
          <cell r="M641">
            <v>37876</v>
          </cell>
          <cell r="N641">
            <v>37875</v>
          </cell>
          <cell r="O641">
            <v>37875</v>
          </cell>
          <cell r="P641" t="str">
            <v>USD</v>
          </cell>
          <cell r="Q641">
            <v>287.5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 t="str">
            <v/>
          </cell>
          <cell r="H642" t="str">
            <v/>
          </cell>
          <cell r="I642" t="str">
            <v/>
          </cell>
          <cell r="J642" t="str">
            <v/>
          </cell>
          <cell r="K642" t="str">
            <v>40</v>
          </cell>
          <cell r="L642" t="str">
            <v>567-67-0069</v>
          </cell>
          <cell r="M642">
            <v>37876</v>
          </cell>
          <cell r="N642">
            <v>37875</v>
          </cell>
          <cell r="O642">
            <v>37875</v>
          </cell>
          <cell r="P642" t="str">
            <v>USD</v>
          </cell>
          <cell r="Q642">
            <v>1000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 t="str">
            <v/>
          </cell>
          <cell r="H643" t="str">
            <v/>
          </cell>
          <cell r="I643" t="str">
            <v/>
          </cell>
          <cell r="J643" t="str">
            <v/>
          </cell>
          <cell r="K643" t="str">
            <v>40</v>
          </cell>
          <cell r="L643" t="str">
            <v>567-68-4758</v>
          </cell>
          <cell r="M643">
            <v>37876</v>
          </cell>
          <cell r="N643">
            <v>37875</v>
          </cell>
          <cell r="O643">
            <v>37875</v>
          </cell>
          <cell r="P643" t="str">
            <v>USD</v>
          </cell>
          <cell r="Q643">
            <v>444.5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 t="str">
            <v/>
          </cell>
          <cell r="H644" t="str">
            <v/>
          </cell>
          <cell r="I644" t="str">
            <v/>
          </cell>
          <cell r="J644" t="str">
            <v/>
          </cell>
          <cell r="K644" t="str">
            <v>40</v>
          </cell>
          <cell r="L644" t="str">
            <v>567-78-8254</v>
          </cell>
          <cell r="M644">
            <v>37876</v>
          </cell>
          <cell r="N644">
            <v>37875</v>
          </cell>
          <cell r="O644">
            <v>37875</v>
          </cell>
          <cell r="P644" t="str">
            <v>USD</v>
          </cell>
          <cell r="Q644">
            <v>356.5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 t="str">
            <v/>
          </cell>
          <cell r="H645" t="str">
            <v/>
          </cell>
          <cell r="I645" t="str">
            <v/>
          </cell>
          <cell r="J645" t="str">
            <v/>
          </cell>
          <cell r="K645" t="str">
            <v>40</v>
          </cell>
          <cell r="L645" t="str">
            <v>567-88-1131</v>
          </cell>
          <cell r="M645">
            <v>37876</v>
          </cell>
          <cell r="N645">
            <v>37875</v>
          </cell>
          <cell r="O645">
            <v>37875</v>
          </cell>
          <cell r="P645" t="str">
            <v>USD</v>
          </cell>
          <cell r="Q645">
            <v>29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 t="str">
            <v/>
          </cell>
          <cell r="H646" t="str">
            <v/>
          </cell>
          <cell r="I646" t="str">
            <v/>
          </cell>
          <cell r="J646" t="str">
            <v/>
          </cell>
          <cell r="K646" t="str">
            <v>40</v>
          </cell>
          <cell r="L646" t="str">
            <v>567-96-3235</v>
          </cell>
          <cell r="M646">
            <v>37876</v>
          </cell>
          <cell r="N646">
            <v>37875</v>
          </cell>
          <cell r="O646">
            <v>37875</v>
          </cell>
          <cell r="P646" t="str">
            <v>USD</v>
          </cell>
          <cell r="Q646">
            <v>1011.47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 t="str">
            <v/>
          </cell>
          <cell r="H647" t="str">
            <v/>
          </cell>
          <cell r="I647" t="str">
            <v/>
          </cell>
          <cell r="J647" t="str">
            <v/>
          </cell>
          <cell r="K647" t="str">
            <v>40</v>
          </cell>
          <cell r="L647" t="str">
            <v>568-11-8598</v>
          </cell>
          <cell r="M647">
            <v>37876</v>
          </cell>
          <cell r="N647">
            <v>37875</v>
          </cell>
          <cell r="O647">
            <v>37875</v>
          </cell>
          <cell r="P647" t="str">
            <v>USD</v>
          </cell>
          <cell r="Q647">
            <v>519.5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 t="str">
            <v/>
          </cell>
          <cell r="H648" t="str">
            <v/>
          </cell>
          <cell r="I648" t="str">
            <v/>
          </cell>
          <cell r="J648" t="str">
            <v/>
          </cell>
          <cell r="K648" t="str">
            <v>40</v>
          </cell>
          <cell r="L648" t="str">
            <v>568-11-8598</v>
          </cell>
          <cell r="M648">
            <v>37876</v>
          </cell>
          <cell r="N648">
            <v>37875</v>
          </cell>
          <cell r="O648">
            <v>37875</v>
          </cell>
          <cell r="P648" t="str">
            <v>USD</v>
          </cell>
          <cell r="Q648">
            <v>15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 t="str">
            <v/>
          </cell>
          <cell r="H649" t="str">
            <v/>
          </cell>
          <cell r="I649" t="str">
            <v/>
          </cell>
          <cell r="J649" t="str">
            <v/>
          </cell>
          <cell r="K649" t="str">
            <v>40</v>
          </cell>
          <cell r="L649" t="str">
            <v>568-11-8598</v>
          </cell>
          <cell r="M649">
            <v>37876</v>
          </cell>
          <cell r="N649">
            <v>37875</v>
          </cell>
          <cell r="O649">
            <v>37875</v>
          </cell>
          <cell r="P649" t="str">
            <v>USD</v>
          </cell>
          <cell r="Q649">
            <v>38.380000000000003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 t="str">
            <v/>
          </cell>
          <cell r="H650" t="str">
            <v/>
          </cell>
          <cell r="I650" t="str">
            <v/>
          </cell>
          <cell r="J650" t="str">
            <v/>
          </cell>
          <cell r="K650" t="str">
            <v>40</v>
          </cell>
          <cell r="L650" t="str">
            <v>568-35-1220</v>
          </cell>
          <cell r="M650">
            <v>37876</v>
          </cell>
          <cell r="N650">
            <v>37875</v>
          </cell>
          <cell r="O650">
            <v>37875</v>
          </cell>
          <cell r="P650" t="str">
            <v>USD</v>
          </cell>
          <cell r="Q650">
            <v>20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 t="str">
            <v/>
          </cell>
          <cell r="H651" t="str">
            <v/>
          </cell>
          <cell r="I651" t="str">
            <v/>
          </cell>
          <cell r="J651" t="str">
            <v/>
          </cell>
          <cell r="K651" t="str">
            <v>40</v>
          </cell>
          <cell r="L651" t="str">
            <v>568-39-9894</v>
          </cell>
          <cell r="M651">
            <v>37876</v>
          </cell>
          <cell r="N651">
            <v>37875</v>
          </cell>
          <cell r="O651">
            <v>37875</v>
          </cell>
          <cell r="P651" t="str">
            <v>USD</v>
          </cell>
          <cell r="Q651">
            <v>42.5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 t="str">
            <v/>
          </cell>
          <cell r="H652" t="str">
            <v/>
          </cell>
          <cell r="I652" t="str">
            <v/>
          </cell>
          <cell r="J652" t="str">
            <v/>
          </cell>
          <cell r="K652" t="str">
            <v>40</v>
          </cell>
          <cell r="L652" t="str">
            <v>568-49-3807</v>
          </cell>
          <cell r="M652">
            <v>37876</v>
          </cell>
          <cell r="N652">
            <v>37875</v>
          </cell>
          <cell r="O652">
            <v>37875</v>
          </cell>
          <cell r="P652" t="str">
            <v>USD</v>
          </cell>
          <cell r="Q652">
            <v>424.5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 t="str">
            <v/>
          </cell>
          <cell r="H653" t="str">
            <v/>
          </cell>
          <cell r="I653" t="str">
            <v/>
          </cell>
          <cell r="J653" t="str">
            <v/>
          </cell>
          <cell r="K653" t="str">
            <v>40</v>
          </cell>
          <cell r="L653" t="str">
            <v>568-49-3807</v>
          </cell>
          <cell r="M653">
            <v>37876</v>
          </cell>
          <cell r="N653">
            <v>37875</v>
          </cell>
          <cell r="O653">
            <v>37875</v>
          </cell>
          <cell r="P653" t="str">
            <v>USD</v>
          </cell>
          <cell r="Q653">
            <v>125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 t="str">
            <v/>
          </cell>
          <cell r="H654" t="str">
            <v/>
          </cell>
          <cell r="I654" t="str">
            <v/>
          </cell>
          <cell r="J654" t="str">
            <v/>
          </cell>
          <cell r="K654" t="str">
            <v>40</v>
          </cell>
          <cell r="L654" t="str">
            <v>568-49-3807</v>
          </cell>
          <cell r="M654">
            <v>37876</v>
          </cell>
          <cell r="N654">
            <v>37875</v>
          </cell>
          <cell r="O654">
            <v>37875</v>
          </cell>
          <cell r="P654" t="str">
            <v>USD</v>
          </cell>
          <cell r="Q654">
            <v>46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 t="str">
            <v/>
          </cell>
          <cell r="H655" t="str">
            <v/>
          </cell>
          <cell r="I655" t="str">
            <v/>
          </cell>
          <cell r="J655" t="str">
            <v/>
          </cell>
          <cell r="K655" t="str">
            <v>40</v>
          </cell>
          <cell r="L655" t="str">
            <v>568-58-1755</v>
          </cell>
          <cell r="M655">
            <v>37876</v>
          </cell>
          <cell r="N655">
            <v>37875</v>
          </cell>
          <cell r="O655">
            <v>37875</v>
          </cell>
          <cell r="P655" t="str">
            <v>USD</v>
          </cell>
          <cell r="Q655">
            <v>377.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 t="str">
            <v/>
          </cell>
          <cell r="H656" t="str">
            <v/>
          </cell>
          <cell r="I656" t="str">
            <v/>
          </cell>
          <cell r="J656" t="str">
            <v/>
          </cell>
          <cell r="K656" t="str">
            <v>40</v>
          </cell>
          <cell r="L656" t="str">
            <v>568-58-1755</v>
          </cell>
          <cell r="M656">
            <v>37876</v>
          </cell>
          <cell r="N656">
            <v>37875</v>
          </cell>
          <cell r="O656">
            <v>37875</v>
          </cell>
          <cell r="P656" t="str">
            <v>USD</v>
          </cell>
          <cell r="Q656">
            <v>363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 t="str">
            <v/>
          </cell>
          <cell r="H657" t="str">
            <v/>
          </cell>
          <cell r="I657" t="str">
            <v/>
          </cell>
          <cell r="J657" t="str">
            <v/>
          </cell>
          <cell r="K657" t="str">
            <v>40</v>
          </cell>
          <cell r="L657" t="str">
            <v>568-61-8770</v>
          </cell>
          <cell r="M657">
            <v>37876</v>
          </cell>
          <cell r="N657">
            <v>37875</v>
          </cell>
          <cell r="O657">
            <v>37875</v>
          </cell>
          <cell r="P657" t="str">
            <v>USD</v>
          </cell>
          <cell r="Q657">
            <v>264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 t="str">
            <v/>
          </cell>
          <cell r="H658" t="str">
            <v/>
          </cell>
          <cell r="I658" t="str">
            <v/>
          </cell>
          <cell r="J658" t="str">
            <v/>
          </cell>
          <cell r="K658" t="str">
            <v>40</v>
          </cell>
          <cell r="L658" t="str">
            <v>568-70-4987</v>
          </cell>
          <cell r="M658">
            <v>37876</v>
          </cell>
          <cell r="N658">
            <v>37875</v>
          </cell>
          <cell r="O658">
            <v>37875</v>
          </cell>
          <cell r="P658" t="str">
            <v>USD</v>
          </cell>
          <cell r="Q658">
            <v>346.5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 t="str">
            <v/>
          </cell>
          <cell r="H659" t="str">
            <v/>
          </cell>
          <cell r="I659" t="str">
            <v/>
          </cell>
          <cell r="J659" t="str">
            <v/>
          </cell>
          <cell r="K659" t="str">
            <v>40</v>
          </cell>
          <cell r="L659" t="str">
            <v>568-70-4987</v>
          </cell>
          <cell r="M659">
            <v>37876</v>
          </cell>
          <cell r="N659">
            <v>37875</v>
          </cell>
          <cell r="O659">
            <v>37875</v>
          </cell>
          <cell r="P659" t="str">
            <v>USD</v>
          </cell>
          <cell r="Q659">
            <v>125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 t="str">
            <v/>
          </cell>
          <cell r="H660" t="str">
            <v/>
          </cell>
          <cell r="I660" t="str">
            <v/>
          </cell>
          <cell r="J660" t="str">
            <v/>
          </cell>
          <cell r="K660" t="str">
            <v>40</v>
          </cell>
          <cell r="L660" t="str">
            <v>568-82-3882</v>
          </cell>
          <cell r="M660">
            <v>37876</v>
          </cell>
          <cell r="N660">
            <v>37875</v>
          </cell>
          <cell r="O660">
            <v>37875</v>
          </cell>
          <cell r="P660" t="str">
            <v>USD</v>
          </cell>
          <cell r="Q660">
            <v>250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 t="str">
            <v/>
          </cell>
          <cell r="H661" t="str">
            <v/>
          </cell>
          <cell r="I661" t="str">
            <v/>
          </cell>
          <cell r="J661" t="str">
            <v/>
          </cell>
          <cell r="K661" t="str">
            <v>40</v>
          </cell>
          <cell r="L661" t="str">
            <v>568-83-4101</v>
          </cell>
          <cell r="M661">
            <v>37876</v>
          </cell>
          <cell r="N661">
            <v>37875</v>
          </cell>
          <cell r="O661">
            <v>37875</v>
          </cell>
          <cell r="P661" t="str">
            <v>USD</v>
          </cell>
          <cell r="Q661">
            <v>750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 t="str">
            <v/>
          </cell>
          <cell r="H662" t="str">
            <v/>
          </cell>
          <cell r="I662" t="str">
            <v/>
          </cell>
          <cell r="J662" t="str">
            <v/>
          </cell>
          <cell r="K662" t="str">
            <v>40</v>
          </cell>
          <cell r="L662" t="str">
            <v>568-92-2804</v>
          </cell>
          <cell r="M662">
            <v>37876</v>
          </cell>
          <cell r="N662">
            <v>37875</v>
          </cell>
          <cell r="O662">
            <v>37875</v>
          </cell>
          <cell r="P662" t="str">
            <v>USD</v>
          </cell>
          <cell r="Q662">
            <v>1249.8699999999999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 t="str">
            <v/>
          </cell>
          <cell r="H663" t="str">
            <v/>
          </cell>
          <cell r="I663" t="str">
            <v/>
          </cell>
          <cell r="J663" t="str">
            <v/>
          </cell>
          <cell r="K663" t="str">
            <v>40</v>
          </cell>
          <cell r="L663" t="str">
            <v>568-92-6522</v>
          </cell>
          <cell r="M663">
            <v>37876</v>
          </cell>
          <cell r="N663">
            <v>37875</v>
          </cell>
          <cell r="O663">
            <v>37875</v>
          </cell>
          <cell r="P663" t="str">
            <v>USD</v>
          </cell>
          <cell r="Q663">
            <v>335.5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 t="str">
            <v/>
          </cell>
          <cell r="H664" t="str">
            <v/>
          </cell>
          <cell r="I664" t="str">
            <v/>
          </cell>
          <cell r="J664" t="str">
            <v/>
          </cell>
          <cell r="K664" t="str">
            <v>40</v>
          </cell>
          <cell r="L664" t="str">
            <v>568-94-3128</v>
          </cell>
          <cell r="M664">
            <v>37876</v>
          </cell>
          <cell r="N664">
            <v>37875</v>
          </cell>
          <cell r="O664">
            <v>37875</v>
          </cell>
          <cell r="P664" t="str">
            <v>USD</v>
          </cell>
          <cell r="Q664">
            <v>414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 t="str">
            <v/>
          </cell>
          <cell r="H665" t="str">
            <v/>
          </cell>
          <cell r="I665" t="str">
            <v/>
          </cell>
          <cell r="J665" t="str">
            <v/>
          </cell>
          <cell r="K665" t="str">
            <v>40</v>
          </cell>
          <cell r="L665" t="str">
            <v>568-98-3523</v>
          </cell>
          <cell r="M665">
            <v>37876</v>
          </cell>
          <cell r="N665">
            <v>37875</v>
          </cell>
          <cell r="O665">
            <v>37875</v>
          </cell>
          <cell r="P665" t="str">
            <v>USD</v>
          </cell>
          <cell r="Q665">
            <v>418.5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 t="str">
            <v/>
          </cell>
          <cell r="H666" t="str">
            <v/>
          </cell>
          <cell r="I666" t="str">
            <v/>
          </cell>
          <cell r="J666" t="str">
            <v/>
          </cell>
          <cell r="K666" t="str">
            <v>40</v>
          </cell>
          <cell r="L666" t="str">
            <v>568-98-3523</v>
          </cell>
          <cell r="M666">
            <v>37876</v>
          </cell>
          <cell r="N666">
            <v>37875</v>
          </cell>
          <cell r="O666">
            <v>37875</v>
          </cell>
          <cell r="P666" t="str">
            <v>USD</v>
          </cell>
          <cell r="Q666">
            <v>282.5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 t="str">
            <v/>
          </cell>
          <cell r="H667" t="str">
            <v/>
          </cell>
          <cell r="I667" t="str">
            <v/>
          </cell>
          <cell r="J667" t="str">
            <v/>
          </cell>
          <cell r="K667" t="str">
            <v>40</v>
          </cell>
          <cell r="L667" t="str">
            <v>568-98-3523</v>
          </cell>
          <cell r="M667">
            <v>37876</v>
          </cell>
          <cell r="N667">
            <v>37875</v>
          </cell>
          <cell r="O667">
            <v>37875</v>
          </cell>
          <cell r="P667" t="str">
            <v>USD</v>
          </cell>
          <cell r="Q667">
            <v>74.510000000000005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 t="str">
            <v/>
          </cell>
          <cell r="H668" t="str">
            <v/>
          </cell>
          <cell r="I668" t="str">
            <v/>
          </cell>
          <cell r="J668" t="str">
            <v/>
          </cell>
          <cell r="K668" t="str">
            <v>40</v>
          </cell>
          <cell r="L668" t="str">
            <v>568-98-3523</v>
          </cell>
          <cell r="M668">
            <v>37876</v>
          </cell>
          <cell r="N668">
            <v>37875</v>
          </cell>
          <cell r="O668">
            <v>37875</v>
          </cell>
          <cell r="P668" t="str">
            <v>USD</v>
          </cell>
          <cell r="Q668">
            <v>304.5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 t="str">
            <v/>
          </cell>
          <cell r="H669" t="str">
            <v/>
          </cell>
          <cell r="I669" t="str">
            <v/>
          </cell>
          <cell r="J669" t="str">
            <v/>
          </cell>
          <cell r="K669" t="str">
            <v>40</v>
          </cell>
          <cell r="L669" t="str">
            <v>569-06-3247</v>
          </cell>
          <cell r="M669">
            <v>37876</v>
          </cell>
          <cell r="N669">
            <v>37875</v>
          </cell>
          <cell r="O669">
            <v>37875</v>
          </cell>
          <cell r="P669" t="str">
            <v>USD</v>
          </cell>
          <cell r="Q669">
            <v>291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 t="str">
            <v/>
          </cell>
          <cell r="H670" t="str">
            <v/>
          </cell>
          <cell r="I670" t="str">
            <v/>
          </cell>
          <cell r="J670" t="str">
            <v/>
          </cell>
          <cell r="K670" t="str">
            <v>40</v>
          </cell>
          <cell r="L670" t="str">
            <v>569-11-2208</v>
          </cell>
          <cell r="M670">
            <v>37876</v>
          </cell>
          <cell r="N670">
            <v>37875</v>
          </cell>
          <cell r="O670">
            <v>37875</v>
          </cell>
          <cell r="P670" t="str">
            <v>USD</v>
          </cell>
          <cell r="Q670">
            <v>337.5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 t="str">
            <v/>
          </cell>
          <cell r="H671" t="str">
            <v/>
          </cell>
          <cell r="I671" t="str">
            <v/>
          </cell>
          <cell r="J671" t="str">
            <v/>
          </cell>
          <cell r="K671" t="str">
            <v>40</v>
          </cell>
          <cell r="L671" t="str">
            <v>569-11-4036</v>
          </cell>
          <cell r="M671">
            <v>37876</v>
          </cell>
          <cell r="N671">
            <v>37875</v>
          </cell>
          <cell r="O671">
            <v>37875</v>
          </cell>
          <cell r="P671" t="str">
            <v>USD</v>
          </cell>
          <cell r="Q671">
            <v>350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 t="str">
            <v/>
          </cell>
          <cell r="H672" t="str">
            <v/>
          </cell>
          <cell r="I672" t="str">
            <v/>
          </cell>
          <cell r="J672" t="str">
            <v/>
          </cell>
          <cell r="K672" t="str">
            <v>40</v>
          </cell>
          <cell r="L672" t="str">
            <v>569-11-5521</v>
          </cell>
          <cell r="M672">
            <v>37876</v>
          </cell>
          <cell r="N672">
            <v>37875</v>
          </cell>
          <cell r="O672">
            <v>37875</v>
          </cell>
          <cell r="P672" t="str">
            <v>USD</v>
          </cell>
          <cell r="Q672">
            <v>227.5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 t="str">
            <v/>
          </cell>
          <cell r="H673" t="str">
            <v/>
          </cell>
          <cell r="I673" t="str">
            <v/>
          </cell>
          <cell r="J673" t="str">
            <v/>
          </cell>
          <cell r="K673" t="str">
            <v>40</v>
          </cell>
          <cell r="L673" t="str">
            <v>569-17-5512</v>
          </cell>
          <cell r="M673">
            <v>37876</v>
          </cell>
          <cell r="N673">
            <v>37875</v>
          </cell>
          <cell r="O673">
            <v>37875</v>
          </cell>
          <cell r="P673" t="str">
            <v>USD</v>
          </cell>
          <cell r="Q673">
            <v>232.5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 t="str">
            <v/>
          </cell>
          <cell r="H674" t="str">
            <v/>
          </cell>
          <cell r="I674" t="str">
            <v/>
          </cell>
          <cell r="J674" t="str">
            <v/>
          </cell>
          <cell r="K674" t="str">
            <v>40</v>
          </cell>
          <cell r="L674" t="str">
            <v>569-21-1230</v>
          </cell>
          <cell r="M674">
            <v>37876</v>
          </cell>
          <cell r="N674">
            <v>37875</v>
          </cell>
          <cell r="O674">
            <v>37875</v>
          </cell>
          <cell r="P674" t="str">
            <v>USD</v>
          </cell>
          <cell r="Q674">
            <v>426.5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 t="str">
            <v/>
          </cell>
          <cell r="H675" t="str">
            <v/>
          </cell>
          <cell r="I675" t="str">
            <v/>
          </cell>
          <cell r="J675" t="str">
            <v/>
          </cell>
          <cell r="K675" t="str">
            <v>40</v>
          </cell>
          <cell r="L675" t="str">
            <v>569-23-4836</v>
          </cell>
          <cell r="M675">
            <v>37876</v>
          </cell>
          <cell r="N675">
            <v>37875</v>
          </cell>
          <cell r="O675">
            <v>37875</v>
          </cell>
          <cell r="P675" t="str">
            <v>USD</v>
          </cell>
          <cell r="Q675">
            <v>611.54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 t="str">
            <v/>
          </cell>
          <cell r="H676" t="str">
            <v/>
          </cell>
          <cell r="I676" t="str">
            <v/>
          </cell>
          <cell r="J676" t="str">
            <v/>
          </cell>
          <cell r="K676" t="str">
            <v>40</v>
          </cell>
          <cell r="L676" t="str">
            <v>569-31-2313</v>
          </cell>
          <cell r="M676">
            <v>37876</v>
          </cell>
          <cell r="N676">
            <v>37875</v>
          </cell>
          <cell r="O676">
            <v>37875</v>
          </cell>
          <cell r="P676" t="str">
            <v>USD</v>
          </cell>
          <cell r="Q676">
            <v>198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 t="str">
            <v/>
          </cell>
          <cell r="H677" t="str">
            <v/>
          </cell>
          <cell r="I677" t="str">
            <v/>
          </cell>
          <cell r="J677" t="str">
            <v/>
          </cell>
          <cell r="K677" t="str">
            <v>40</v>
          </cell>
          <cell r="L677" t="str">
            <v>569-31-2313</v>
          </cell>
          <cell r="M677">
            <v>37876</v>
          </cell>
          <cell r="N677">
            <v>37875</v>
          </cell>
          <cell r="O677">
            <v>37875</v>
          </cell>
          <cell r="P677" t="str">
            <v>USD</v>
          </cell>
          <cell r="Q677">
            <v>35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 t="str">
            <v/>
          </cell>
          <cell r="H678" t="str">
            <v/>
          </cell>
          <cell r="I678" t="str">
            <v/>
          </cell>
          <cell r="J678" t="str">
            <v/>
          </cell>
          <cell r="K678" t="str">
            <v>40</v>
          </cell>
          <cell r="L678" t="str">
            <v>569-43-2641</v>
          </cell>
          <cell r="M678">
            <v>37876</v>
          </cell>
          <cell r="N678">
            <v>37875</v>
          </cell>
          <cell r="O678">
            <v>37875</v>
          </cell>
          <cell r="P678" t="str">
            <v>USD</v>
          </cell>
          <cell r="Q678">
            <v>347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 t="str">
            <v/>
          </cell>
          <cell r="H679" t="str">
            <v/>
          </cell>
          <cell r="I679" t="str">
            <v/>
          </cell>
          <cell r="J679" t="str">
            <v/>
          </cell>
          <cell r="K679" t="str">
            <v>40</v>
          </cell>
          <cell r="L679" t="str">
            <v>569-47-4974</v>
          </cell>
          <cell r="M679">
            <v>37876</v>
          </cell>
          <cell r="N679">
            <v>37875</v>
          </cell>
          <cell r="O679">
            <v>37875</v>
          </cell>
          <cell r="P679" t="str">
            <v>USD</v>
          </cell>
          <cell r="Q679">
            <v>97.5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 t="str">
            <v/>
          </cell>
          <cell r="H680" t="str">
            <v/>
          </cell>
          <cell r="I680" t="str">
            <v/>
          </cell>
          <cell r="J680" t="str">
            <v/>
          </cell>
          <cell r="K680" t="str">
            <v>40</v>
          </cell>
          <cell r="L680" t="str">
            <v>569-47-4974</v>
          </cell>
          <cell r="M680">
            <v>37876</v>
          </cell>
          <cell r="N680">
            <v>37875</v>
          </cell>
          <cell r="O680">
            <v>37875</v>
          </cell>
          <cell r="P680" t="str">
            <v>USD</v>
          </cell>
          <cell r="Q680">
            <v>28.5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 t="str">
            <v/>
          </cell>
          <cell r="H681" t="str">
            <v/>
          </cell>
          <cell r="I681" t="str">
            <v/>
          </cell>
          <cell r="J681" t="str">
            <v/>
          </cell>
          <cell r="K681" t="str">
            <v>40</v>
          </cell>
          <cell r="L681" t="str">
            <v>569-49-6058</v>
          </cell>
          <cell r="M681">
            <v>37876</v>
          </cell>
          <cell r="N681">
            <v>37875</v>
          </cell>
          <cell r="O681">
            <v>37875</v>
          </cell>
          <cell r="P681" t="str">
            <v>USD</v>
          </cell>
          <cell r="Q681">
            <v>449.5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 t="str">
            <v/>
          </cell>
          <cell r="H682" t="str">
            <v/>
          </cell>
          <cell r="I682" t="str">
            <v/>
          </cell>
          <cell r="J682" t="str">
            <v/>
          </cell>
          <cell r="K682" t="str">
            <v>40</v>
          </cell>
          <cell r="L682" t="str">
            <v>569-59-4635</v>
          </cell>
          <cell r="M682">
            <v>37876</v>
          </cell>
          <cell r="N682">
            <v>37875</v>
          </cell>
          <cell r="O682">
            <v>37875</v>
          </cell>
          <cell r="P682" t="str">
            <v>USD</v>
          </cell>
          <cell r="Q682">
            <v>750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 t="str">
            <v/>
          </cell>
          <cell r="H683" t="str">
            <v/>
          </cell>
          <cell r="I683" t="str">
            <v/>
          </cell>
          <cell r="J683" t="str">
            <v/>
          </cell>
          <cell r="K683" t="str">
            <v>40</v>
          </cell>
          <cell r="L683" t="str">
            <v>569-59-4635</v>
          </cell>
          <cell r="M683">
            <v>37876</v>
          </cell>
          <cell r="N683">
            <v>37875</v>
          </cell>
          <cell r="O683">
            <v>37875</v>
          </cell>
          <cell r="P683" t="str">
            <v>USD</v>
          </cell>
          <cell r="Q683">
            <v>50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 t="str">
            <v/>
          </cell>
          <cell r="H684" t="str">
            <v/>
          </cell>
          <cell r="I684" t="str">
            <v/>
          </cell>
          <cell r="J684" t="str">
            <v/>
          </cell>
          <cell r="K684" t="str">
            <v>40</v>
          </cell>
          <cell r="L684" t="str">
            <v>569-76-7296</v>
          </cell>
          <cell r="M684">
            <v>37876</v>
          </cell>
          <cell r="N684">
            <v>37875</v>
          </cell>
          <cell r="O684">
            <v>37875</v>
          </cell>
          <cell r="P684" t="str">
            <v>USD</v>
          </cell>
          <cell r="Q684">
            <v>187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 t="str">
            <v/>
          </cell>
          <cell r="H685" t="str">
            <v/>
          </cell>
          <cell r="I685" t="str">
            <v/>
          </cell>
          <cell r="J685" t="str">
            <v/>
          </cell>
          <cell r="K685" t="str">
            <v>40</v>
          </cell>
          <cell r="L685" t="str">
            <v>569-88-7717</v>
          </cell>
          <cell r="M685">
            <v>37876</v>
          </cell>
          <cell r="N685">
            <v>37875</v>
          </cell>
          <cell r="O685">
            <v>37875</v>
          </cell>
          <cell r="P685" t="str">
            <v>USD</v>
          </cell>
          <cell r="Q685">
            <v>108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 t="str">
            <v/>
          </cell>
          <cell r="H686" t="str">
            <v/>
          </cell>
          <cell r="I686" t="str">
            <v/>
          </cell>
          <cell r="J686" t="str">
            <v/>
          </cell>
          <cell r="K686" t="str">
            <v>40</v>
          </cell>
          <cell r="L686" t="str">
            <v>569-88-7717</v>
          </cell>
          <cell r="M686">
            <v>37876</v>
          </cell>
          <cell r="N686">
            <v>37875</v>
          </cell>
          <cell r="O686">
            <v>37875</v>
          </cell>
          <cell r="P686" t="str">
            <v>USD</v>
          </cell>
          <cell r="Q686">
            <v>400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 t="str">
            <v/>
          </cell>
          <cell r="H687" t="str">
            <v/>
          </cell>
          <cell r="I687" t="str">
            <v/>
          </cell>
          <cell r="J687" t="str">
            <v/>
          </cell>
          <cell r="K687" t="str">
            <v>40</v>
          </cell>
          <cell r="L687" t="str">
            <v>569-92-5929</v>
          </cell>
          <cell r="M687">
            <v>37876</v>
          </cell>
          <cell r="N687">
            <v>37875</v>
          </cell>
          <cell r="O687">
            <v>37875</v>
          </cell>
          <cell r="P687" t="str">
            <v>USD</v>
          </cell>
          <cell r="Q687">
            <v>270.5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 t="str">
            <v/>
          </cell>
          <cell r="H688" t="str">
            <v/>
          </cell>
          <cell r="I688" t="str">
            <v/>
          </cell>
          <cell r="J688" t="str">
            <v/>
          </cell>
          <cell r="K688" t="str">
            <v>40</v>
          </cell>
          <cell r="L688" t="str">
            <v>570-04-0365</v>
          </cell>
          <cell r="M688">
            <v>37876</v>
          </cell>
          <cell r="N688">
            <v>37875</v>
          </cell>
          <cell r="O688">
            <v>37875</v>
          </cell>
          <cell r="P688" t="str">
            <v>USD</v>
          </cell>
          <cell r="Q688">
            <v>37.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 t="str">
            <v/>
          </cell>
          <cell r="H689" t="str">
            <v/>
          </cell>
          <cell r="I689" t="str">
            <v/>
          </cell>
          <cell r="J689" t="str">
            <v/>
          </cell>
          <cell r="K689" t="str">
            <v>40</v>
          </cell>
          <cell r="L689" t="str">
            <v>570-08-3050</v>
          </cell>
          <cell r="M689">
            <v>37876</v>
          </cell>
          <cell r="N689">
            <v>37875</v>
          </cell>
          <cell r="O689">
            <v>37875</v>
          </cell>
          <cell r="P689" t="str">
            <v>USD</v>
          </cell>
          <cell r="Q689">
            <v>68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 t="str">
            <v/>
          </cell>
          <cell r="H690" t="str">
            <v/>
          </cell>
          <cell r="I690" t="str">
            <v/>
          </cell>
          <cell r="J690" t="str">
            <v/>
          </cell>
          <cell r="K690" t="str">
            <v>40</v>
          </cell>
          <cell r="L690" t="str">
            <v>570-13-1571</v>
          </cell>
          <cell r="M690">
            <v>37876</v>
          </cell>
          <cell r="N690">
            <v>37875</v>
          </cell>
          <cell r="O690">
            <v>37875</v>
          </cell>
          <cell r="P690" t="str">
            <v>USD</v>
          </cell>
          <cell r="Q690">
            <v>250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 t="str">
            <v/>
          </cell>
          <cell r="H691" t="str">
            <v/>
          </cell>
          <cell r="I691" t="str">
            <v/>
          </cell>
          <cell r="J691" t="str">
            <v/>
          </cell>
          <cell r="K691" t="str">
            <v>40</v>
          </cell>
          <cell r="L691" t="str">
            <v>570-17-4645</v>
          </cell>
          <cell r="M691">
            <v>37876</v>
          </cell>
          <cell r="N691">
            <v>37875</v>
          </cell>
          <cell r="O691">
            <v>37875</v>
          </cell>
          <cell r="P691" t="str">
            <v>USD</v>
          </cell>
          <cell r="Q691">
            <v>291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 t="str">
            <v/>
          </cell>
          <cell r="H692" t="str">
            <v/>
          </cell>
          <cell r="I692" t="str">
            <v/>
          </cell>
          <cell r="J692" t="str">
            <v/>
          </cell>
          <cell r="K692" t="str">
            <v>40</v>
          </cell>
          <cell r="L692" t="str">
            <v>570-17-4645</v>
          </cell>
          <cell r="M692">
            <v>37876</v>
          </cell>
          <cell r="N692">
            <v>37875</v>
          </cell>
          <cell r="O692">
            <v>37875</v>
          </cell>
          <cell r="P692" t="str">
            <v>USD</v>
          </cell>
          <cell r="Q692">
            <v>2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 t="str">
            <v/>
          </cell>
          <cell r="H693" t="str">
            <v/>
          </cell>
          <cell r="I693" t="str">
            <v/>
          </cell>
          <cell r="J693" t="str">
            <v/>
          </cell>
          <cell r="K693" t="str">
            <v>40</v>
          </cell>
          <cell r="L693" t="str">
            <v>570-27-0883</v>
          </cell>
          <cell r="M693">
            <v>37876</v>
          </cell>
          <cell r="N693">
            <v>37875</v>
          </cell>
          <cell r="O693">
            <v>37875</v>
          </cell>
          <cell r="P693" t="str">
            <v>USD</v>
          </cell>
          <cell r="Q693">
            <v>166.5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 t="str">
            <v/>
          </cell>
          <cell r="H694" t="str">
            <v/>
          </cell>
          <cell r="I694" t="str">
            <v/>
          </cell>
          <cell r="J694" t="str">
            <v/>
          </cell>
          <cell r="K694" t="str">
            <v>40</v>
          </cell>
          <cell r="L694" t="str">
            <v>570-27-0883</v>
          </cell>
          <cell r="M694">
            <v>37876</v>
          </cell>
          <cell r="N694">
            <v>37875</v>
          </cell>
          <cell r="O694">
            <v>37875</v>
          </cell>
          <cell r="P694" t="str">
            <v>USD</v>
          </cell>
          <cell r="Q694">
            <v>55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 t="str">
            <v/>
          </cell>
          <cell r="H695" t="str">
            <v/>
          </cell>
          <cell r="I695" t="str">
            <v/>
          </cell>
          <cell r="J695" t="str">
            <v/>
          </cell>
          <cell r="K695" t="str">
            <v>40</v>
          </cell>
          <cell r="L695" t="str">
            <v>570-27-0883</v>
          </cell>
          <cell r="M695">
            <v>37876</v>
          </cell>
          <cell r="N695">
            <v>37875</v>
          </cell>
          <cell r="O695">
            <v>37875</v>
          </cell>
          <cell r="P695" t="str">
            <v>USD</v>
          </cell>
          <cell r="Q695">
            <v>40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 t="str">
            <v/>
          </cell>
          <cell r="H696" t="str">
            <v/>
          </cell>
          <cell r="I696" t="str">
            <v/>
          </cell>
          <cell r="J696" t="str">
            <v/>
          </cell>
          <cell r="K696" t="str">
            <v>40</v>
          </cell>
          <cell r="L696" t="str">
            <v>570-31-6716</v>
          </cell>
          <cell r="M696">
            <v>37876</v>
          </cell>
          <cell r="N696">
            <v>37875</v>
          </cell>
          <cell r="O696">
            <v>37875</v>
          </cell>
          <cell r="P696" t="str">
            <v>USD</v>
          </cell>
          <cell r="Q696">
            <v>450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 t="str">
            <v/>
          </cell>
          <cell r="H697" t="str">
            <v/>
          </cell>
          <cell r="I697" t="str">
            <v/>
          </cell>
          <cell r="J697" t="str">
            <v/>
          </cell>
          <cell r="K697" t="str">
            <v>40</v>
          </cell>
          <cell r="L697" t="str">
            <v>570-35-7124</v>
          </cell>
          <cell r="M697">
            <v>37876</v>
          </cell>
          <cell r="N697">
            <v>37875</v>
          </cell>
          <cell r="O697">
            <v>37875</v>
          </cell>
          <cell r="P697" t="str">
            <v>USD</v>
          </cell>
          <cell r="Q697">
            <v>175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 t="str">
            <v/>
          </cell>
          <cell r="H698" t="str">
            <v/>
          </cell>
          <cell r="I698" t="str">
            <v/>
          </cell>
          <cell r="J698" t="str">
            <v/>
          </cell>
          <cell r="K698" t="str">
            <v>40</v>
          </cell>
          <cell r="L698" t="str">
            <v>570-39-5513</v>
          </cell>
          <cell r="M698">
            <v>37876</v>
          </cell>
          <cell r="N698">
            <v>37875</v>
          </cell>
          <cell r="O698">
            <v>37875</v>
          </cell>
          <cell r="P698" t="str">
            <v>USD</v>
          </cell>
          <cell r="Q698">
            <v>385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 t="str">
            <v/>
          </cell>
          <cell r="H699" t="str">
            <v/>
          </cell>
          <cell r="I699" t="str">
            <v/>
          </cell>
          <cell r="J699" t="str">
            <v/>
          </cell>
          <cell r="K699" t="str">
            <v>40</v>
          </cell>
          <cell r="L699" t="str">
            <v>570-39-5513</v>
          </cell>
          <cell r="M699">
            <v>37876</v>
          </cell>
          <cell r="N699">
            <v>37875</v>
          </cell>
          <cell r="O699">
            <v>37875</v>
          </cell>
          <cell r="P699" t="str">
            <v>USD</v>
          </cell>
          <cell r="Q699">
            <v>115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 t="str">
            <v/>
          </cell>
          <cell r="H700" t="str">
            <v/>
          </cell>
          <cell r="I700" t="str">
            <v/>
          </cell>
          <cell r="J700" t="str">
            <v/>
          </cell>
          <cell r="K700" t="str">
            <v>40</v>
          </cell>
          <cell r="L700" t="str">
            <v>570-39-9987</v>
          </cell>
          <cell r="M700">
            <v>37876</v>
          </cell>
          <cell r="N700">
            <v>37875</v>
          </cell>
          <cell r="O700">
            <v>37875</v>
          </cell>
          <cell r="P700" t="str">
            <v>USD</v>
          </cell>
          <cell r="Q700">
            <v>150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 t="str">
            <v/>
          </cell>
          <cell r="H701" t="str">
            <v/>
          </cell>
          <cell r="I701" t="str">
            <v/>
          </cell>
          <cell r="J701" t="str">
            <v/>
          </cell>
          <cell r="K701" t="str">
            <v>40</v>
          </cell>
          <cell r="L701" t="str">
            <v>570-49-2127</v>
          </cell>
          <cell r="M701">
            <v>37876</v>
          </cell>
          <cell r="N701">
            <v>37875</v>
          </cell>
          <cell r="O701">
            <v>37875</v>
          </cell>
          <cell r="P701" t="str">
            <v>USD</v>
          </cell>
          <cell r="Q701">
            <v>178.5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 t="str">
            <v/>
          </cell>
          <cell r="H702" t="str">
            <v/>
          </cell>
          <cell r="I702" t="str">
            <v/>
          </cell>
          <cell r="J702" t="str">
            <v/>
          </cell>
          <cell r="K702" t="str">
            <v>40</v>
          </cell>
          <cell r="L702" t="str">
            <v>570-51-6770</v>
          </cell>
          <cell r="M702">
            <v>37876</v>
          </cell>
          <cell r="N702">
            <v>37875</v>
          </cell>
          <cell r="O702">
            <v>37875</v>
          </cell>
          <cell r="P702" t="str">
            <v>USD</v>
          </cell>
          <cell r="Q702">
            <v>10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 t="str">
            <v/>
          </cell>
          <cell r="H703" t="str">
            <v/>
          </cell>
          <cell r="I703" t="str">
            <v/>
          </cell>
          <cell r="J703" t="str">
            <v/>
          </cell>
          <cell r="K703" t="str">
            <v>40</v>
          </cell>
          <cell r="L703" t="str">
            <v>570-61-5041</v>
          </cell>
          <cell r="M703">
            <v>37876</v>
          </cell>
          <cell r="N703">
            <v>37875</v>
          </cell>
          <cell r="O703">
            <v>37875</v>
          </cell>
          <cell r="P703" t="str">
            <v>USD</v>
          </cell>
          <cell r="Q703">
            <v>500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 t="str">
            <v/>
          </cell>
          <cell r="H704" t="str">
            <v/>
          </cell>
          <cell r="I704" t="str">
            <v/>
          </cell>
          <cell r="J704" t="str">
            <v/>
          </cell>
          <cell r="K704" t="str">
            <v>40</v>
          </cell>
          <cell r="L704" t="str">
            <v>570-61-5041</v>
          </cell>
          <cell r="M704">
            <v>37876</v>
          </cell>
          <cell r="N704">
            <v>37875</v>
          </cell>
          <cell r="O704">
            <v>37875</v>
          </cell>
          <cell r="P704" t="str">
            <v>USD</v>
          </cell>
          <cell r="Q704">
            <v>50.5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 t="str">
            <v/>
          </cell>
          <cell r="H705" t="str">
            <v/>
          </cell>
          <cell r="I705" t="str">
            <v/>
          </cell>
          <cell r="J705" t="str">
            <v/>
          </cell>
          <cell r="K705" t="str">
            <v>40</v>
          </cell>
          <cell r="L705" t="str">
            <v>570-70-7294</v>
          </cell>
          <cell r="M705">
            <v>37876</v>
          </cell>
          <cell r="N705">
            <v>37875</v>
          </cell>
          <cell r="O705">
            <v>37875</v>
          </cell>
          <cell r="P705" t="str">
            <v>USD</v>
          </cell>
          <cell r="Q705">
            <v>350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 t="str">
            <v/>
          </cell>
          <cell r="H706" t="str">
            <v/>
          </cell>
          <cell r="I706" t="str">
            <v/>
          </cell>
          <cell r="J706" t="str">
            <v/>
          </cell>
          <cell r="K706" t="str">
            <v>40</v>
          </cell>
          <cell r="L706" t="str">
            <v>570-82-5052</v>
          </cell>
          <cell r="M706">
            <v>37876</v>
          </cell>
          <cell r="N706">
            <v>37875</v>
          </cell>
          <cell r="O706">
            <v>37875</v>
          </cell>
          <cell r="P706" t="str">
            <v>USD</v>
          </cell>
          <cell r="Q706">
            <v>60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 t="str">
            <v/>
          </cell>
          <cell r="H707" t="str">
            <v/>
          </cell>
          <cell r="I707" t="str">
            <v/>
          </cell>
          <cell r="J707" t="str">
            <v/>
          </cell>
          <cell r="K707" t="str">
            <v>40</v>
          </cell>
          <cell r="L707" t="str">
            <v>570-90-3327</v>
          </cell>
          <cell r="M707">
            <v>37876</v>
          </cell>
          <cell r="N707">
            <v>37875</v>
          </cell>
          <cell r="O707">
            <v>37875</v>
          </cell>
          <cell r="P707" t="str">
            <v>USD</v>
          </cell>
          <cell r="Q707">
            <v>395.5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 t="str">
            <v/>
          </cell>
          <cell r="H708" t="str">
            <v/>
          </cell>
          <cell r="I708" t="str">
            <v/>
          </cell>
          <cell r="J708" t="str">
            <v/>
          </cell>
          <cell r="K708" t="str">
            <v>40</v>
          </cell>
          <cell r="L708" t="str">
            <v>570-90-5095</v>
          </cell>
          <cell r="M708">
            <v>37876</v>
          </cell>
          <cell r="N708">
            <v>37875</v>
          </cell>
          <cell r="O708">
            <v>37875</v>
          </cell>
          <cell r="P708" t="str">
            <v>USD</v>
          </cell>
          <cell r="Q708">
            <v>932.3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 t="str">
            <v/>
          </cell>
          <cell r="H709" t="str">
            <v/>
          </cell>
          <cell r="I709" t="str">
            <v/>
          </cell>
          <cell r="J709" t="str">
            <v/>
          </cell>
          <cell r="K709" t="str">
            <v>40</v>
          </cell>
          <cell r="L709" t="str">
            <v>570-94-4888</v>
          </cell>
          <cell r="M709">
            <v>37876</v>
          </cell>
          <cell r="N709">
            <v>37875</v>
          </cell>
          <cell r="O709">
            <v>37875</v>
          </cell>
          <cell r="P709" t="str">
            <v>USD</v>
          </cell>
          <cell r="Q709">
            <v>405.69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 t="str">
            <v/>
          </cell>
          <cell r="H710" t="str">
            <v/>
          </cell>
          <cell r="I710" t="str">
            <v/>
          </cell>
          <cell r="J710" t="str">
            <v/>
          </cell>
          <cell r="K710" t="str">
            <v>40</v>
          </cell>
          <cell r="L710" t="str">
            <v>570-96-0811</v>
          </cell>
          <cell r="M710">
            <v>37876</v>
          </cell>
          <cell r="N710">
            <v>37875</v>
          </cell>
          <cell r="O710">
            <v>37875</v>
          </cell>
          <cell r="P710" t="str">
            <v>USD</v>
          </cell>
          <cell r="Q710">
            <v>321.5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 t="str">
            <v/>
          </cell>
          <cell r="H711" t="str">
            <v/>
          </cell>
          <cell r="I711" t="str">
            <v/>
          </cell>
          <cell r="J711" t="str">
            <v/>
          </cell>
          <cell r="K711" t="str">
            <v>40</v>
          </cell>
          <cell r="L711" t="str">
            <v>570-96-4794</v>
          </cell>
          <cell r="M711">
            <v>37876</v>
          </cell>
          <cell r="N711">
            <v>37875</v>
          </cell>
          <cell r="O711">
            <v>37875</v>
          </cell>
          <cell r="P711" t="str">
            <v>USD</v>
          </cell>
          <cell r="Q711">
            <v>450.1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 t="str">
            <v/>
          </cell>
          <cell r="H712" t="str">
            <v/>
          </cell>
          <cell r="I712" t="str">
            <v/>
          </cell>
          <cell r="J712" t="str">
            <v/>
          </cell>
          <cell r="K712" t="str">
            <v>40</v>
          </cell>
          <cell r="L712" t="str">
            <v>570-98-3444</v>
          </cell>
          <cell r="M712">
            <v>37876</v>
          </cell>
          <cell r="N712">
            <v>37875</v>
          </cell>
          <cell r="O712">
            <v>37875</v>
          </cell>
          <cell r="P712" t="str">
            <v>USD</v>
          </cell>
          <cell r="Q712">
            <v>212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 t="str">
            <v/>
          </cell>
          <cell r="H713" t="str">
            <v/>
          </cell>
          <cell r="I713" t="str">
            <v/>
          </cell>
          <cell r="J713" t="str">
            <v/>
          </cell>
          <cell r="K713" t="str">
            <v>40</v>
          </cell>
          <cell r="L713" t="str">
            <v>571-06-9986</v>
          </cell>
          <cell r="M713">
            <v>37876</v>
          </cell>
          <cell r="N713">
            <v>37875</v>
          </cell>
          <cell r="O713">
            <v>37875</v>
          </cell>
          <cell r="P713" t="str">
            <v>USD</v>
          </cell>
          <cell r="Q713">
            <v>52.5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 t="str">
            <v/>
          </cell>
          <cell r="H714" t="str">
            <v/>
          </cell>
          <cell r="I714" t="str">
            <v/>
          </cell>
          <cell r="J714" t="str">
            <v/>
          </cell>
          <cell r="K714" t="str">
            <v>40</v>
          </cell>
          <cell r="L714" t="str">
            <v>571-06-9986</v>
          </cell>
          <cell r="M714">
            <v>37876</v>
          </cell>
          <cell r="N714">
            <v>37875</v>
          </cell>
          <cell r="O714">
            <v>37875</v>
          </cell>
          <cell r="P714" t="str">
            <v>USD</v>
          </cell>
          <cell r="Q714">
            <v>381.5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 t="str">
            <v/>
          </cell>
          <cell r="H715" t="str">
            <v/>
          </cell>
          <cell r="I715" t="str">
            <v/>
          </cell>
          <cell r="J715" t="str">
            <v/>
          </cell>
          <cell r="K715" t="str">
            <v>40</v>
          </cell>
          <cell r="L715" t="str">
            <v>571-13-5818</v>
          </cell>
          <cell r="M715">
            <v>37876</v>
          </cell>
          <cell r="N715">
            <v>37875</v>
          </cell>
          <cell r="O715">
            <v>37875</v>
          </cell>
          <cell r="P715" t="str">
            <v>USD</v>
          </cell>
          <cell r="Q715">
            <v>505.82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 t="str">
            <v/>
          </cell>
          <cell r="H716" t="str">
            <v/>
          </cell>
          <cell r="I716" t="str">
            <v/>
          </cell>
          <cell r="J716" t="str">
            <v/>
          </cell>
          <cell r="K716" t="str">
            <v>40</v>
          </cell>
          <cell r="L716" t="str">
            <v>571-13-8809</v>
          </cell>
          <cell r="M716">
            <v>37876</v>
          </cell>
          <cell r="N716">
            <v>37875</v>
          </cell>
          <cell r="O716">
            <v>37875</v>
          </cell>
          <cell r="P716" t="str">
            <v>USD</v>
          </cell>
          <cell r="Q716">
            <v>484.5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 t="str">
            <v/>
          </cell>
          <cell r="H717" t="str">
            <v/>
          </cell>
          <cell r="I717" t="str">
            <v/>
          </cell>
          <cell r="J717" t="str">
            <v/>
          </cell>
          <cell r="K717" t="str">
            <v>40</v>
          </cell>
          <cell r="L717" t="str">
            <v>571-15-7798</v>
          </cell>
          <cell r="M717">
            <v>37876</v>
          </cell>
          <cell r="N717">
            <v>37875</v>
          </cell>
          <cell r="O717">
            <v>37875</v>
          </cell>
          <cell r="P717" t="str">
            <v>USD</v>
          </cell>
          <cell r="Q717">
            <v>450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 t="str">
            <v/>
          </cell>
          <cell r="H718" t="str">
            <v/>
          </cell>
          <cell r="I718" t="str">
            <v/>
          </cell>
          <cell r="J718" t="str">
            <v/>
          </cell>
          <cell r="K718" t="str">
            <v>40</v>
          </cell>
          <cell r="L718" t="str">
            <v>571-15-7798</v>
          </cell>
          <cell r="M718">
            <v>37876</v>
          </cell>
          <cell r="N718">
            <v>37875</v>
          </cell>
          <cell r="O718">
            <v>37875</v>
          </cell>
          <cell r="P718" t="str">
            <v>USD</v>
          </cell>
          <cell r="Q718">
            <v>50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 t="str">
            <v/>
          </cell>
          <cell r="H719" t="str">
            <v/>
          </cell>
          <cell r="I719" t="str">
            <v/>
          </cell>
          <cell r="J719" t="str">
            <v/>
          </cell>
          <cell r="K719" t="str">
            <v>40</v>
          </cell>
          <cell r="L719" t="str">
            <v>571-25-4925</v>
          </cell>
          <cell r="M719">
            <v>37876</v>
          </cell>
          <cell r="N719">
            <v>37875</v>
          </cell>
          <cell r="O719">
            <v>37875</v>
          </cell>
          <cell r="P719" t="str">
            <v>USD</v>
          </cell>
          <cell r="Q719">
            <v>300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 t="str">
            <v/>
          </cell>
          <cell r="H720" t="str">
            <v/>
          </cell>
          <cell r="I720" t="str">
            <v/>
          </cell>
          <cell r="J720" t="str">
            <v/>
          </cell>
          <cell r="K720" t="str">
            <v>40</v>
          </cell>
          <cell r="L720" t="str">
            <v>571-25-4925</v>
          </cell>
          <cell r="M720">
            <v>37876</v>
          </cell>
          <cell r="N720">
            <v>37875</v>
          </cell>
          <cell r="O720">
            <v>37875</v>
          </cell>
          <cell r="P720" t="str">
            <v>USD</v>
          </cell>
          <cell r="Q720">
            <v>50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 t="str">
            <v/>
          </cell>
          <cell r="H721" t="str">
            <v/>
          </cell>
          <cell r="I721" t="str">
            <v/>
          </cell>
          <cell r="J721" t="str">
            <v/>
          </cell>
          <cell r="K721" t="str">
            <v>40</v>
          </cell>
          <cell r="L721" t="str">
            <v>571-25-4925</v>
          </cell>
          <cell r="M721">
            <v>37876</v>
          </cell>
          <cell r="N721">
            <v>37875</v>
          </cell>
          <cell r="O721">
            <v>37875</v>
          </cell>
          <cell r="P721" t="str">
            <v>USD</v>
          </cell>
          <cell r="Q721">
            <v>54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 t="str">
            <v/>
          </cell>
          <cell r="H722" t="str">
            <v/>
          </cell>
          <cell r="I722" t="str">
            <v/>
          </cell>
          <cell r="J722" t="str">
            <v/>
          </cell>
          <cell r="K722" t="str">
            <v>40</v>
          </cell>
          <cell r="L722" t="str">
            <v>571-25-7862</v>
          </cell>
          <cell r="M722">
            <v>37876</v>
          </cell>
          <cell r="N722">
            <v>37875</v>
          </cell>
          <cell r="O722">
            <v>37875</v>
          </cell>
          <cell r="P722" t="str">
            <v>USD</v>
          </cell>
          <cell r="Q722">
            <v>184.5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 t="str">
            <v/>
          </cell>
          <cell r="H723" t="str">
            <v/>
          </cell>
          <cell r="I723" t="str">
            <v/>
          </cell>
          <cell r="J723" t="str">
            <v/>
          </cell>
          <cell r="K723" t="str">
            <v>40</v>
          </cell>
          <cell r="L723" t="str">
            <v>571-27-2300</v>
          </cell>
          <cell r="M723">
            <v>37876</v>
          </cell>
          <cell r="N723">
            <v>37875</v>
          </cell>
          <cell r="O723">
            <v>37875</v>
          </cell>
          <cell r="P723" t="str">
            <v>USD</v>
          </cell>
          <cell r="Q723">
            <v>39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 t="str">
            <v/>
          </cell>
          <cell r="H724" t="str">
            <v/>
          </cell>
          <cell r="I724" t="str">
            <v/>
          </cell>
          <cell r="J724" t="str">
            <v/>
          </cell>
          <cell r="K724" t="str">
            <v>40</v>
          </cell>
          <cell r="L724" t="str">
            <v>571-29-8086</v>
          </cell>
          <cell r="M724">
            <v>37876</v>
          </cell>
          <cell r="N724">
            <v>37875</v>
          </cell>
          <cell r="O724">
            <v>37875</v>
          </cell>
          <cell r="P724" t="str">
            <v>USD</v>
          </cell>
          <cell r="Q724">
            <v>392.5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 t="str">
            <v/>
          </cell>
          <cell r="H725" t="str">
            <v/>
          </cell>
          <cell r="I725" t="str">
            <v/>
          </cell>
          <cell r="J725" t="str">
            <v/>
          </cell>
          <cell r="K725" t="str">
            <v>40</v>
          </cell>
          <cell r="L725" t="str">
            <v>571-43-5154</v>
          </cell>
          <cell r="M725">
            <v>37876</v>
          </cell>
          <cell r="N725">
            <v>37875</v>
          </cell>
          <cell r="O725">
            <v>37875</v>
          </cell>
          <cell r="P725" t="str">
            <v>USD</v>
          </cell>
          <cell r="Q725">
            <v>700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 t="str">
            <v/>
          </cell>
          <cell r="H726" t="str">
            <v/>
          </cell>
          <cell r="I726" t="str">
            <v/>
          </cell>
          <cell r="J726" t="str">
            <v/>
          </cell>
          <cell r="K726" t="str">
            <v>40</v>
          </cell>
          <cell r="L726" t="str">
            <v>571-49-1976</v>
          </cell>
          <cell r="M726">
            <v>37876</v>
          </cell>
          <cell r="N726">
            <v>37875</v>
          </cell>
          <cell r="O726">
            <v>37875</v>
          </cell>
          <cell r="P726" t="str">
            <v>USD</v>
          </cell>
          <cell r="Q726">
            <v>175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 t="str">
            <v/>
          </cell>
          <cell r="H727" t="str">
            <v/>
          </cell>
          <cell r="I727" t="str">
            <v/>
          </cell>
          <cell r="J727" t="str">
            <v/>
          </cell>
          <cell r="K727" t="str">
            <v>40</v>
          </cell>
          <cell r="L727" t="str">
            <v>571-52-6377</v>
          </cell>
          <cell r="M727">
            <v>37876</v>
          </cell>
          <cell r="N727">
            <v>37875</v>
          </cell>
          <cell r="O727">
            <v>37875</v>
          </cell>
          <cell r="P727" t="str">
            <v>USD</v>
          </cell>
          <cell r="Q727">
            <v>800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 t="str">
            <v/>
          </cell>
          <cell r="H728" t="str">
            <v/>
          </cell>
          <cell r="I728" t="str">
            <v/>
          </cell>
          <cell r="J728" t="str">
            <v/>
          </cell>
          <cell r="K728" t="str">
            <v>40</v>
          </cell>
          <cell r="L728" t="str">
            <v>571-55-8298</v>
          </cell>
          <cell r="M728">
            <v>37876</v>
          </cell>
          <cell r="N728">
            <v>37875</v>
          </cell>
          <cell r="O728">
            <v>37875</v>
          </cell>
          <cell r="P728" t="str">
            <v>USD</v>
          </cell>
          <cell r="Q728">
            <v>525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 t="str">
            <v/>
          </cell>
          <cell r="H729" t="str">
            <v/>
          </cell>
          <cell r="I729" t="str">
            <v/>
          </cell>
          <cell r="J729" t="str">
            <v/>
          </cell>
          <cell r="K729" t="str">
            <v>40</v>
          </cell>
          <cell r="L729" t="str">
            <v>571-63-8998</v>
          </cell>
          <cell r="M729">
            <v>37876</v>
          </cell>
          <cell r="N729">
            <v>37875</v>
          </cell>
          <cell r="O729">
            <v>37875</v>
          </cell>
          <cell r="P729" t="str">
            <v>USD</v>
          </cell>
          <cell r="Q729">
            <v>35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 t="str">
            <v/>
          </cell>
          <cell r="H730" t="str">
            <v/>
          </cell>
          <cell r="I730" t="str">
            <v/>
          </cell>
          <cell r="J730" t="str">
            <v/>
          </cell>
          <cell r="K730" t="str">
            <v>40</v>
          </cell>
          <cell r="L730" t="str">
            <v>571-63-8998</v>
          </cell>
          <cell r="M730">
            <v>37876</v>
          </cell>
          <cell r="N730">
            <v>37875</v>
          </cell>
          <cell r="O730">
            <v>37875</v>
          </cell>
          <cell r="P730" t="str">
            <v>USD</v>
          </cell>
          <cell r="Q730">
            <v>331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 t="str">
            <v/>
          </cell>
          <cell r="H731" t="str">
            <v/>
          </cell>
          <cell r="I731" t="str">
            <v/>
          </cell>
          <cell r="J731" t="str">
            <v/>
          </cell>
          <cell r="K731" t="str">
            <v>40</v>
          </cell>
          <cell r="L731" t="str">
            <v>571-63-8998</v>
          </cell>
          <cell r="M731">
            <v>37876</v>
          </cell>
          <cell r="N731">
            <v>37875</v>
          </cell>
          <cell r="O731">
            <v>37875</v>
          </cell>
          <cell r="P731" t="str">
            <v>USD</v>
          </cell>
          <cell r="Q731">
            <v>35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 t="str">
            <v/>
          </cell>
          <cell r="H732" t="str">
            <v/>
          </cell>
          <cell r="I732" t="str">
            <v/>
          </cell>
          <cell r="J732" t="str">
            <v/>
          </cell>
          <cell r="K732" t="str">
            <v>40</v>
          </cell>
          <cell r="L732" t="str">
            <v>571-65-2157</v>
          </cell>
          <cell r="M732">
            <v>37876</v>
          </cell>
          <cell r="N732">
            <v>37875</v>
          </cell>
          <cell r="O732">
            <v>37875</v>
          </cell>
          <cell r="P732" t="str">
            <v>USD</v>
          </cell>
          <cell r="Q732">
            <v>413.5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 t="str">
            <v/>
          </cell>
          <cell r="H733" t="str">
            <v/>
          </cell>
          <cell r="I733" t="str">
            <v/>
          </cell>
          <cell r="J733" t="str">
            <v/>
          </cell>
          <cell r="K733" t="str">
            <v>40</v>
          </cell>
          <cell r="L733" t="str">
            <v>571-75-8938</v>
          </cell>
          <cell r="M733">
            <v>37876</v>
          </cell>
          <cell r="N733">
            <v>37875</v>
          </cell>
          <cell r="O733">
            <v>37875</v>
          </cell>
          <cell r="P733" t="str">
            <v>USD</v>
          </cell>
          <cell r="Q733">
            <v>304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 t="str">
            <v/>
          </cell>
          <cell r="H734" t="str">
            <v/>
          </cell>
          <cell r="I734" t="str">
            <v/>
          </cell>
          <cell r="J734" t="str">
            <v/>
          </cell>
          <cell r="K734" t="str">
            <v>40</v>
          </cell>
          <cell r="L734" t="str">
            <v>571-80-3680</v>
          </cell>
          <cell r="M734">
            <v>37876</v>
          </cell>
          <cell r="N734">
            <v>37875</v>
          </cell>
          <cell r="O734">
            <v>37875</v>
          </cell>
          <cell r="P734" t="str">
            <v>USD</v>
          </cell>
          <cell r="Q734">
            <v>162.5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 t="str">
            <v/>
          </cell>
          <cell r="H735" t="str">
            <v/>
          </cell>
          <cell r="I735" t="str">
            <v/>
          </cell>
          <cell r="J735" t="str">
            <v/>
          </cell>
          <cell r="K735" t="str">
            <v>40</v>
          </cell>
          <cell r="L735" t="str">
            <v>572-06-0652</v>
          </cell>
          <cell r="M735">
            <v>37876</v>
          </cell>
          <cell r="N735">
            <v>37875</v>
          </cell>
          <cell r="O735">
            <v>37875</v>
          </cell>
          <cell r="P735" t="str">
            <v>USD</v>
          </cell>
          <cell r="Q735">
            <v>181.5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 t="str">
            <v/>
          </cell>
          <cell r="H736" t="str">
            <v/>
          </cell>
          <cell r="I736" t="str">
            <v/>
          </cell>
          <cell r="J736" t="str">
            <v/>
          </cell>
          <cell r="K736" t="str">
            <v>40</v>
          </cell>
          <cell r="L736" t="str">
            <v>572-08-7841</v>
          </cell>
          <cell r="M736">
            <v>37876</v>
          </cell>
          <cell r="N736">
            <v>37875</v>
          </cell>
          <cell r="O736">
            <v>37875</v>
          </cell>
          <cell r="P736" t="str">
            <v>USD</v>
          </cell>
          <cell r="Q736">
            <v>586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 t="str">
            <v/>
          </cell>
          <cell r="H737" t="str">
            <v/>
          </cell>
          <cell r="I737" t="str">
            <v/>
          </cell>
          <cell r="J737" t="str">
            <v/>
          </cell>
          <cell r="K737" t="str">
            <v>40</v>
          </cell>
          <cell r="L737" t="str">
            <v>572-08-7841</v>
          </cell>
          <cell r="M737">
            <v>37876</v>
          </cell>
          <cell r="N737">
            <v>37875</v>
          </cell>
          <cell r="O737">
            <v>37875</v>
          </cell>
          <cell r="P737" t="str">
            <v>USD</v>
          </cell>
          <cell r="Q737">
            <v>113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 t="str">
            <v/>
          </cell>
          <cell r="H738" t="str">
            <v/>
          </cell>
          <cell r="I738" t="str">
            <v/>
          </cell>
          <cell r="J738" t="str">
            <v/>
          </cell>
          <cell r="K738" t="str">
            <v>40</v>
          </cell>
          <cell r="L738" t="str">
            <v>572-15-1503</v>
          </cell>
          <cell r="M738">
            <v>37876</v>
          </cell>
          <cell r="N738">
            <v>37875</v>
          </cell>
          <cell r="O738">
            <v>37875</v>
          </cell>
          <cell r="P738" t="str">
            <v>USD</v>
          </cell>
          <cell r="Q738">
            <v>194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 t="str">
            <v/>
          </cell>
          <cell r="H739" t="str">
            <v/>
          </cell>
          <cell r="I739" t="str">
            <v/>
          </cell>
          <cell r="J739" t="str">
            <v/>
          </cell>
          <cell r="K739" t="str">
            <v>40</v>
          </cell>
          <cell r="L739" t="str">
            <v>572-23-5387</v>
          </cell>
          <cell r="M739">
            <v>37876</v>
          </cell>
          <cell r="N739">
            <v>37875</v>
          </cell>
          <cell r="O739">
            <v>37875</v>
          </cell>
          <cell r="P739" t="str">
            <v>USD</v>
          </cell>
          <cell r="Q739">
            <v>1175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 t="str">
            <v/>
          </cell>
          <cell r="H740" t="str">
            <v/>
          </cell>
          <cell r="I740" t="str">
            <v/>
          </cell>
          <cell r="J740" t="str">
            <v/>
          </cell>
          <cell r="K740" t="str">
            <v>40</v>
          </cell>
          <cell r="L740" t="str">
            <v>572-33-1819</v>
          </cell>
          <cell r="M740">
            <v>37876</v>
          </cell>
          <cell r="N740">
            <v>37875</v>
          </cell>
          <cell r="O740">
            <v>37875</v>
          </cell>
          <cell r="P740" t="str">
            <v>USD</v>
          </cell>
          <cell r="Q740">
            <v>267.5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 t="str">
            <v/>
          </cell>
          <cell r="H741" t="str">
            <v/>
          </cell>
          <cell r="I741" t="str">
            <v/>
          </cell>
          <cell r="J741" t="str">
            <v/>
          </cell>
          <cell r="K741" t="str">
            <v>40</v>
          </cell>
          <cell r="L741" t="str">
            <v>572-35-9578</v>
          </cell>
          <cell r="M741">
            <v>37876</v>
          </cell>
          <cell r="N741">
            <v>37875</v>
          </cell>
          <cell r="O741">
            <v>37875</v>
          </cell>
          <cell r="P741" t="str">
            <v>USD</v>
          </cell>
          <cell r="Q741">
            <v>172.5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 t="str">
            <v/>
          </cell>
          <cell r="H742" t="str">
            <v/>
          </cell>
          <cell r="I742" t="str">
            <v/>
          </cell>
          <cell r="J742" t="str">
            <v/>
          </cell>
          <cell r="K742" t="str">
            <v>40</v>
          </cell>
          <cell r="L742" t="str">
            <v>572-35-9578</v>
          </cell>
          <cell r="M742">
            <v>37876</v>
          </cell>
          <cell r="N742">
            <v>37875</v>
          </cell>
          <cell r="O742">
            <v>37875</v>
          </cell>
          <cell r="P742" t="str">
            <v>USD</v>
          </cell>
          <cell r="Q742">
            <v>476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 t="str">
            <v/>
          </cell>
          <cell r="H743" t="str">
            <v/>
          </cell>
          <cell r="I743" t="str">
            <v/>
          </cell>
          <cell r="J743" t="str">
            <v/>
          </cell>
          <cell r="K743" t="str">
            <v>40</v>
          </cell>
          <cell r="L743" t="str">
            <v>572-49-2081</v>
          </cell>
          <cell r="M743">
            <v>37876</v>
          </cell>
          <cell r="N743">
            <v>37875</v>
          </cell>
          <cell r="O743">
            <v>37875</v>
          </cell>
          <cell r="P743" t="str">
            <v>USD</v>
          </cell>
          <cell r="Q743">
            <v>449.25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 t="str">
            <v/>
          </cell>
          <cell r="H744" t="str">
            <v/>
          </cell>
          <cell r="I744" t="str">
            <v/>
          </cell>
          <cell r="J744" t="str">
            <v/>
          </cell>
          <cell r="K744" t="str">
            <v>40</v>
          </cell>
          <cell r="L744" t="str">
            <v>572-54-8348</v>
          </cell>
          <cell r="M744">
            <v>37876</v>
          </cell>
          <cell r="N744">
            <v>37875</v>
          </cell>
          <cell r="O744">
            <v>37875</v>
          </cell>
          <cell r="P744" t="str">
            <v>USD</v>
          </cell>
          <cell r="Q744">
            <v>325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 t="str">
            <v/>
          </cell>
          <cell r="H745" t="str">
            <v/>
          </cell>
          <cell r="I745" t="str">
            <v/>
          </cell>
          <cell r="J745" t="str">
            <v/>
          </cell>
          <cell r="K745" t="str">
            <v>40</v>
          </cell>
          <cell r="L745" t="str">
            <v>572-60-0407</v>
          </cell>
          <cell r="M745">
            <v>37876</v>
          </cell>
          <cell r="N745">
            <v>37875</v>
          </cell>
          <cell r="O745">
            <v>37875</v>
          </cell>
          <cell r="P745" t="str">
            <v>USD</v>
          </cell>
          <cell r="Q745">
            <v>600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 t="str">
            <v/>
          </cell>
          <cell r="H746" t="str">
            <v/>
          </cell>
          <cell r="I746" t="str">
            <v/>
          </cell>
          <cell r="J746" t="str">
            <v/>
          </cell>
          <cell r="K746" t="str">
            <v>40</v>
          </cell>
          <cell r="L746" t="str">
            <v>572-60-0407</v>
          </cell>
          <cell r="M746">
            <v>37876</v>
          </cell>
          <cell r="N746">
            <v>37875</v>
          </cell>
          <cell r="O746">
            <v>37875</v>
          </cell>
          <cell r="P746" t="str">
            <v>USD</v>
          </cell>
          <cell r="Q746">
            <v>3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 t="str">
            <v/>
          </cell>
          <cell r="H747" t="str">
            <v/>
          </cell>
          <cell r="I747" t="str">
            <v/>
          </cell>
          <cell r="J747" t="str">
            <v/>
          </cell>
          <cell r="K747" t="str">
            <v>40</v>
          </cell>
          <cell r="L747" t="str">
            <v>572-61-4557</v>
          </cell>
          <cell r="M747">
            <v>37876</v>
          </cell>
          <cell r="N747">
            <v>37875</v>
          </cell>
          <cell r="O747">
            <v>37875</v>
          </cell>
          <cell r="P747" t="str">
            <v>USD</v>
          </cell>
          <cell r="Q747">
            <v>50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 t="str">
            <v/>
          </cell>
          <cell r="H748" t="str">
            <v/>
          </cell>
          <cell r="I748" t="str">
            <v/>
          </cell>
          <cell r="J748" t="str">
            <v/>
          </cell>
          <cell r="K748" t="str">
            <v>40</v>
          </cell>
          <cell r="L748" t="str">
            <v>572-61-4557</v>
          </cell>
          <cell r="M748">
            <v>37876</v>
          </cell>
          <cell r="N748">
            <v>37875</v>
          </cell>
          <cell r="O748">
            <v>37875</v>
          </cell>
          <cell r="P748" t="str">
            <v>USD</v>
          </cell>
          <cell r="Q748">
            <v>50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 t="str">
            <v/>
          </cell>
          <cell r="H749" t="str">
            <v/>
          </cell>
          <cell r="I749" t="str">
            <v/>
          </cell>
          <cell r="J749" t="str">
            <v/>
          </cell>
          <cell r="K749" t="str">
            <v>40</v>
          </cell>
          <cell r="L749" t="str">
            <v>572-66-1333</v>
          </cell>
          <cell r="M749">
            <v>37876</v>
          </cell>
          <cell r="N749">
            <v>37875</v>
          </cell>
          <cell r="O749">
            <v>37875</v>
          </cell>
          <cell r="P749" t="str">
            <v>USD</v>
          </cell>
          <cell r="Q749">
            <v>1181.49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 t="str">
            <v/>
          </cell>
          <cell r="H750" t="str">
            <v/>
          </cell>
          <cell r="I750" t="str">
            <v/>
          </cell>
          <cell r="J750" t="str">
            <v/>
          </cell>
          <cell r="K750" t="str">
            <v>40</v>
          </cell>
          <cell r="L750" t="str">
            <v>572-67-5530</v>
          </cell>
          <cell r="M750">
            <v>37876</v>
          </cell>
          <cell r="N750">
            <v>37875</v>
          </cell>
          <cell r="O750">
            <v>37875</v>
          </cell>
          <cell r="P750" t="str">
            <v>USD</v>
          </cell>
          <cell r="Q750">
            <v>178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 t="str">
            <v/>
          </cell>
          <cell r="H751" t="str">
            <v/>
          </cell>
          <cell r="I751" t="str">
            <v/>
          </cell>
          <cell r="J751" t="str">
            <v/>
          </cell>
          <cell r="K751" t="str">
            <v>40</v>
          </cell>
          <cell r="L751" t="str">
            <v>572-74-5719</v>
          </cell>
          <cell r="M751">
            <v>37876</v>
          </cell>
          <cell r="N751">
            <v>37875</v>
          </cell>
          <cell r="O751">
            <v>37875</v>
          </cell>
          <cell r="P751" t="str">
            <v>USD</v>
          </cell>
          <cell r="Q751">
            <v>63.5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 t="str">
            <v/>
          </cell>
          <cell r="H752" t="str">
            <v/>
          </cell>
          <cell r="I752" t="str">
            <v/>
          </cell>
          <cell r="J752" t="str">
            <v/>
          </cell>
          <cell r="K752" t="str">
            <v>40</v>
          </cell>
          <cell r="L752" t="str">
            <v>572-76-5248</v>
          </cell>
          <cell r="M752">
            <v>37876</v>
          </cell>
          <cell r="N752">
            <v>37875</v>
          </cell>
          <cell r="O752">
            <v>37875</v>
          </cell>
          <cell r="P752" t="str">
            <v>USD</v>
          </cell>
          <cell r="Q752">
            <v>444.81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 t="str">
            <v/>
          </cell>
          <cell r="H753" t="str">
            <v/>
          </cell>
          <cell r="I753" t="str">
            <v/>
          </cell>
          <cell r="J753" t="str">
            <v/>
          </cell>
          <cell r="K753" t="str">
            <v>40</v>
          </cell>
          <cell r="L753" t="str">
            <v>572-86-3167</v>
          </cell>
          <cell r="M753">
            <v>37876</v>
          </cell>
          <cell r="N753">
            <v>37875</v>
          </cell>
          <cell r="O753">
            <v>37875</v>
          </cell>
          <cell r="P753" t="str">
            <v>USD</v>
          </cell>
          <cell r="Q753">
            <v>600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 t="str">
            <v/>
          </cell>
          <cell r="H754" t="str">
            <v/>
          </cell>
          <cell r="I754" t="str">
            <v/>
          </cell>
          <cell r="J754" t="str">
            <v/>
          </cell>
          <cell r="K754" t="str">
            <v>40</v>
          </cell>
          <cell r="L754" t="str">
            <v>572-86-6779</v>
          </cell>
          <cell r="M754">
            <v>37876</v>
          </cell>
          <cell r="N754">
            <v>37875</v>
          </cell>
          <cell r="O754">
            <v>37875</v>
          </cell>
          <cell r="P754" t="str">
            <v>USD</v>
          </cell>
          <cell r="Q754">
            <v>100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 t="str">
            <v/>
          </cell>
          <cell r="H755" t="str">
            <v/>
          </cell>
          <cell r="I755" t="str">
            <v/>
          </cell>
          <cell r="J755" t="str">
            <v/>
          </cell>
          <cell r="K755" t="str">
            <v>40</v>
          </cell>
          <cell r="L755" t="str">
            <v>572-86-6779</v>
          </cell>
          <cell r="M755">
            <v>37876</v>
          </cell>
          <cell r="N755">
            <v>37875</v>
          </cell>
          <cell r="O755">
            <v>37875</v>
          </cell>
          <cell r="P755" t="str">
            <v>USD</v>
          </cell>
          <cell r="Q755">
            <v>25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 t="str">
            <v/>
          </cell>
          <cell r="H756" t="str">
            <v/>
          </cell>
          <cell r="I756" t="str">
            <v/>
          </cell>
          <cell r="J756" t="str">
            <v/>
          </cell>
          <cell r="K756" t="str">
            <v>40</v>
          </cell>
          <cell r="L756" t="str">
            <v>572-90-0426</v>
          </cell>
          <cell r="M756">
            <v>37876</v>
          </cell>
          <cell r="N756">
            <v>37875</v>
          </cell>
          <cell r="O756">
            <v>37875</v>
          </cell>
          <cell r="P756" t="str">
            <v>USD</v>
          </cell>
          <cell r="Q756">
            <v>239.5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 t="str">
            <v/>
          </cell>
          <cell r="H757" t="str">
            <v/>
          </cell>
          <cell r="I757" t="str">
            <v/>
          </cell>
          <cell r="J757" t="str">
            <v/>
          </cell>
          <cell r="K757" t="str">
            <v>40</v>
          </cell>
          <cell r="L757" t="str">
            <v>572-90-0569</v>
          </cell>
          <cell r="M757">
            <v>37876</v>
          </cell>
          <cell r="N757">
            <v>37875</v>
          </cell>
          <cell r="O757">
            <v>37875</v>
          </cell>
          <cell r="P757" t="str">
            <v>USD</v>
          </cell>
          <cell r="Q757">
            <v>96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 t="str">
            <v/>
          </cell>
          <cell r="H758" t="str">
            <v/>
          </cell>
          <cell r="I758" t="str">
            <v/>
          </cell>
          <cell r="J758" t="str">
            <v/>
          </cell>
          <cell r="K758" t="str">
            <v>40</v>
          </cell>
          <cell r="L758" t="str">
            <v>572-90-1334</v>
          </cell>
          <cell r="M758">
            <v>37876</v>
          </cell>
          <cell r="N758">
            <v>37875</v>
          </cell>
          <cell r="O758">
            <v>37875</v>
          </cell>
          <cell r="P758" t="str">
            <v>USD</v>
          </cell>
          <cell r="Q758">
            <v>130.18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 t="str">
            <v/>
          </cell>
          <cell r="H759" t="str">
            <v/>
          </cell>
          <cell r="I759" t="str">
            <v/>
          </cell>
          <cell r="J759" t="str">
            <v/>
          </cell>
          <cell r="K759" t="str">
            <v>40</v>
          </cell>
          <cell r="L759" t="str">
            <v>573-04-0542</v>
          </cell>
          <cell r="M759">
            <v>37876</v>
          </cell>
          <cell r="N759">
            <v>37875</v>
          </cell>
          <cell r="O759">
            <v>37875</v>
          </cell>
          <cell r="P759" t="str">
            <v>USD</v>
          </cell>
          <cell r="Q759">
            <v>250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 t="str">
            <v/>
          </cell>
          <cell r="H760" t="str">
            <v/>
          </cell>
          <cell r="I760" t="str">
            <v/>
          </cell>
          <cell r="J760" t="str">
            <v/>
          </cell>
          <cell r="K760" t="str">
            <v>40</v>
          </cell>
          <cell r="L760" t="str">
            <v>573-11-9403</v>
          </cell>
          <cell r="M760">
            <v>37876</v>
          </cell>
          <cell r="N760">
            <v>37875</v>
          </cell>
          <cell r="O760">
            <v>37875</v>
          </cell>
          <cell r="P760" t="str">
            <v>USD</v>
          </cell>
          <cell r="Q760">
            <v>225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 t="str">
            <v/>
          </cell>
          <cell r="H761" t="str">
            <v/>
          </cell>
          <cell r="I761" t="str">
            <v/>
          </cell>
          <cell r="J761" t="str">
            <v/>
          </cell>
          <cell r="K761" t="str">
            <v>40</v>
          </cell>
          <cell r="L761" t="str">
            <v>573-15-3292</v>
          </cell>
          <cell r="M761">
            <v>37876</v>
          </cell>
          <cell r="N761">
            <v>37875</v>
          </cell>
          <cell r="O761">
            <v>37875</v>
          </cell>
          <cell r="P761" t="str">
            <v>USD</v>
          </cell>
          <cell r="Q761">
            <v>585.5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 t="str">
            <v/>
          </cell>
          <cell r="H762" t="str">
            <v/>
          </cell>
          <cell r="I762" t="str">
            <v/>
          </cell>
          <cell r="J762" t="str">
            <v/>
          </cell>
          <cell r="K762" t="str">
            <v>40</v>
          </cell>
          <cell r="L762" t="str">
            <v>573-15-8635</v>
          </cell>
          <cell r="M762">
            <v>37876</v>
          </cell>
          <cell r="N762">
            <v>37875</v>
          </cell>
          <cell r="O762">
            <v>37875</v>
          </cell>
          <cell r="P762" t="str">
            <v>USD</v>
          </cell>
          <cell r="Q762">
            <v>2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 t="str">
            <v/>
          </cell>
          <cell r="H763" t="str">
            <v/>
          </cell>
          <cell r="I763" t="str">
            <v/>
          </cell>
          <cell r="J763" t="str">
            <v/>
          </cell>
          <cell r="K763" t="str">
            <v>40</v>
          </cell>
          <cell r="L763" t="str">
            <v>573-15-8635</v>
          </cell>
          <cell r="M763">
            <v>37876</v>
          </cell>
          <cell r="N763">
            <v>37875</v>
          </cell>
          <cell r="O763">
            <v>37875</v>
          </cell>
          <cell r="P763" t="str">
            <v>USD</v>
          </cell>
          <cell r="Q763">
            <v>157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 t="str">
            <v/>
          </cell>
          <cell r="H764" t="str">
            <v/>
          </cell>
          <cell r="I764" t="str">
            <v/>
          </cell>
          <cell r="J764" t="str">
            <v/>
          </cell>
          <cell r="K764" t="str">
            <v>40</v>
          </cell>
          <cell r="L764" t="str">
            <v>573-17-4037</v>
          </cell>
          <cell r="M764">
            <v>37876</v>
          </cell>
          <cell r="N764">
            <v>37875</v>
          </cell>
          <cell r="O764">
            <v>37875</v>
          </cell>
          <cell r="P764" t="str">
            <v>USD</v>
          </cell>
          <cell r="Q764">
            <v>192.5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 t="str">
            <v/>
          </cell>
          <cell r="H765" t="str">
            <v/>
          </cell>
          <cell r="I765" t="str">
            <v/>
          </cell>
          <cell r="J765" t="str">
            <v/>
          </cell>
          <cell r="K765" t="str">
            <v>40</v>
          </cell>
          <cell r="L765" t="str">
            <v>573-17-4037</v>
          </cell>
          <cell r="M765">
            <v>37876</v>
          </cell>
          <cell r="N765">
            <v>37875</v>
          </cell>
          <cell r="O765">
            <v>37875</v>
          </cell>
          <cell r="P765" t="str">
            <v>USD</v>
          </cell>
          <cell r="Q765">
            <v>150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 t="str">
            <v/>
          </cell>
          <cell r="H766" t="str">
            <v/>
          </cell>
          <cell r="I766" t="str">
            <v/>
          </cell>
          <cell r="J766" t="str">
            <v/>
          </cell>
          <cell r="K766" t="str">
            <v>40</v>
          </cell>
          <cell r="L766" t="str">
            <v>573-25-5042</v>
          </cell>
          <cell r="M766">
            <v>37876</v>
          </cell>
          <cell r="N766">
            <v>37875</v>
          </cell>
          <cell r="O766">
            <v>37875</v>
          </cell>
          <cell r="P766" t="str">
            <v>USD</v>
          </cell>
          <cell r="Q766">
            <v>345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 t="str">
            <v/>
          </cell>
          <cell r="H767" t="str">
            <v/>
          </cell>
          <cell r="I767" t="str">
            <v/>
          </cell>
          <cell r="J767" t="str">
            <v/>
          </cell>
          <cell r="K767" t="str">
            <v>40</v>
          </cell>
          <cell r="L767" t="str">
            <v>573-35-4368</v>
          </cell>
          <cell r="M767">
            <v>37876</v>
          </cell>
          <cell r="N767">
            <v>37875</v>
          </cell>
          <cell r="O767">
            <v>37875</v>
          </cell>
          <cell r="P767" t="str">
            <v>USD</v>
          </cell>
          <cell r="Q767">
            <v>373.76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 t="str">
            <v/>
          </cell>
          <cell r="H768" t="str">
            <v/>
          </cell>
          <cell r="I768" t="str">
            <v/>
          </cell>
          <cell r="J768" t="str">
            <v/>
          </cell>
          <cell r="K768" t="str">
            <v>40</v>
          </cell>
          <cell r="L768" t="str">
            <v>573-49-6797</v>
          </cell>
          <cell r="M768">
            <v>37876</v>
          </cell>
          <cell r="N768">
            <v>37875</v>
          </cell>
          <cell r="O768">
            <v>37875</v>
          </cell>
          <cell r="P768" t="str">
            <v>USD</v>
          </cell>
          <cell r="Q768">
            <v>344.5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 t="str">
            <v/>
          </cell>
          <cell r="H769" t="str">
            <v/>
          </cell>
          <cell r="I769" t="str">
            <v/>
          </cell>
          <cell r="J769" t="str">
            <v/>
          </cell>
          <cell r="K769" t="str">
            <v>40</v>
          </cell>
          <cell r="L769" t="str">
            <v>573-49-6797</v>
          </cell>
          <cell r="M769">
            <v>37876</v>
          </cell>
          <cell r="N769">
            <v>37875</v>
          </cell>
          <cell r="O769">
            <v>37875</v>
          </cell>
          <cell r="P769" t="str">
            <v>USD</v>
          </cell>
          <cell r="Q769">
            <v>25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 t="str">
            <v/>
          </cell>
          <cell r="H770" t="str">
            <v/>
          </cell>
          <cell r="I770" t="str">
            <v/>
          </cell>
          <cell r="J770" t="str">
            <v/>
          </cell>
          <cell r="K770" t="str">
            <v>40</v>
          </cell>
          <cell r="L770" t="str">
            <v>573-51-3847</v>
          </cell>
          <cell r="M770">
            <v>37876</v>
          </cell>
          <cell r="N770">
            <v>37875</v>
          </cell>
          <cell r="O770">
            <v>37875</v>
          </cell>
          <cell r="P770" t="str">
            <v>USD</v>
          </cell>
          <cell r="Q770">
            <v>162.5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 t="str">
            <v/>
          </cell>
          <cell r="H771" t="str">
            <v/>
          </cell>
          <cell r="I771" t="str">
            <v/>
          </cell>
          <cell r="J771" t="str">
            <v/>
          </cell>
          <cell r="K771" t="str">
            <v>40</v>
          </cell>
          <cell r="L771" t="str">
            <v>573-51-7925</v>
          </cell>
          <cell r="M771">
            <v>37876</v>
          </cell>
          <cell r="N771">
            <v>37875</v>
          </cell>
          <cell r="O771">
            <v>37875</v>
          </cell>
          <cell r="P771" t="str">
            <v>USD</v>
          </cell>
          <cell r="Q771">
            <v>672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 t="str">
            <v/>
          </cell>
          <cell r="H772" t="str">
            <v/>
          </cell>
          <cell r="I772" t="str">
            <v/>
          </cell>
          <cell r="J772" t="str">
            <v/>
          </cell>
          <cell r="K772" t="str">
            <v>40</v>
          </cell>
          <cell r="L772" t="str">
            <v>573-51-7925</v>
          </cell>
          <cell r="M772">
            <v>37876</v>
          </cell>
          <cell r="N772">
            <v>37875</v>
          </cell>
          <cell r="O772">
            <v>37875</v>
          </cell>
          <cell r="P772" t="str">
            <v>USD</v>
          </cell>
          <cell r="Q772">
            <v>117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 t="str">
            <v/>
          </cell>
          <cell r="H773" t="str">
            <v/>
          </cell>
          <cell r="I773" t="str">
            <v/>
          </cell>
          <cell r="J773" t="str">
            <v/>
          </cell>
          <cell r="K773" t="str">
            <v>40</v>
          </cell>
          <cell r="L773" t="str">
            <v>573-56-3656</v>
          </cell>
          <cell r="M773">
            <v>37876</v>
          </cell>
          <cell r="N773">
            <v>37875</v>
          </cell>
          <cell r="O773">
            <v>37875</v>
          </cell>
          <cell r="P773" t="str">
            <v>USD</v>
          </cell>
          <cell r="Q773">
            <v>300.5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 t="str">
            <v/>
          </cell>
          <cell r="H774" t="str">
            <v/>
          </cell>
          <cell r="I774" t="str">
            <v/>
          </cell>
          <cell r="J774" t="str">
            <v/>
          </cell>
          <cell r="K774" t="str">
            <v>40</v>
          </cell>
          <cell r="L774" t="str">
            <v>573-72-5441</v>
          </cell>
          <cell r="M774">
            <v>37876</v>
          </cell>
          <cell r="N774">
            <v>37875</v>
          </cell>
          <cell r="O774">
            <v>37875</v>
          </cell>
          <cell r="P774" t="str">
            <v>USD</v>
          </cell>
          <cell r="Q774">
            <v>54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 t="str">
            <v/>
          </cell>
          <cell r="H775" t="str">
            <v/>
          </cell>
          <cell r="I775" t="str">
            <v/>
          </cell>
          <cell r="J775" t="str">
            <v/>
          </cell>
          <cell r="K775" t="str">
            <v>40</v>
          </cell>
          <cell r="L775" t="str">
            <v>573-79-2337</v>
          </cell>
          <cell r="M775">
            <v>37876</v>
          </cell>
          <cell r="N775">
            <v>37875</v>
          </cell>
          <cell r="O775">
            <v>37875</v>
          </cell>
          <cell r="P775" t="str">
            <v>USD</v>
          </cell>
          <cell r="Q775">
            <v>273.5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 t="str">
            <v/>
          </cell>
          <cell r="H776" t="str">
            <v/>
          </cell>
          <cell r="I776" t="str">
            <v/>
          </cell>
          <cell r="J776" t="str">
            <v/>
          </cell>
          <cell r="K776" t="str">
            <v>40</v>
          </cell>
          <cell r="L776" t="str">
            <v>573-79-8832</v>
          </cell>
          <cell r="M776">
            <v>37876</v>
          </cell>
          <cell r="N776">
            <v>37875</v>
          </cell>
          <cell r="O776">
            <v>37875</v>
          </cell>
          <cell r="P776" t="str">
            <v>USD</v>
          </cell>
          <cell r="Q776">
            <v>150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 t="str">
            <v/>
          </cell>
          <cell r="H777" t="str">
            <v/>
          </cell>
          <cell r="I777" t="str">
            <v/>
          </cell>
          <cell r="J777" t="str">
            <v/>
          </cell>
          <cell r="K777" t="str">
            <v>40</v>
          </cell>
          <cell r="L777" t="str">
            <v>573-84-8514</v>
          </cell>
          <cell r="M777">
            <v>37876</v>
          </cell>
          <cell r="N777">
            <v>37875</v>
          </cell>
          <cell r="O777">
            <v>37875</v>
          </cell>
          <cell r="P777" t="str">
            <v>USD</v>
          </cell>
          <cell r="Q777">
            <v>400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 t="str">
            <v/>
          </cell>
          <cell r="H778" t="str">
            <v/>
          </cell>
          <cell r="I778" t="str">
            <v/>
          </cell>
          <cell r="J778" t="str">
            <v/>
          </cell>
          <cell r="K778" t="str">
            <v>40</v>
          </cell>
          <cell r="L778" t="str">
            <v>573-90-7102</v>
          </cell>
          <cell r="M778">
            <v>37876</v>
          </cell>
          <cell r="N778">
            <v>37875</v>
          </cell>
          <cell r="O778">
            <v>37875</v>
          </cell>
          <cell r="P778" t="str">
            <v>USD</v>
          </cell>
          <cell r="Q778">
            <v>1927.09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 t="str">
            <v/>
          </cell>
          <cell r="H779" t="str">
            <v/>
          </cell>
          <cell r="I779" t="str">
            <v/>
          </cell>
          <cell r="J779" t="str">
            <v/>
          </cell>
          <cell r="K779" t="str">
            <v>40</v>
          </cell>
          <cell r="L779" t="str">
            <v>573-96-0703</v>
          </cell>
          <cell r="M779">
            <v>37876</v>
          </cell>
          <cell r="N779">
            <v>37875</v>
          </cell>
          <cell r="O779">
            <v>37875</v>
          </cell>
          <cell r="P779" t="str">
            <v>USD</v>
          </cell>
          <cell r="Q779">
            <v>1033.5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 t="str">
            <v/>
          </cell>
          <cell r="H780" t="str">
            <v/>
          </cell>
          <cell r="I780" t="str">
            <v/>
          </cell>
          <cell r="J780" t="str">
            <v/>
          </cell>
          <cell r="K780" t="str">
            <v>40</v>
          </cell>
          <cell r="L780" t="str">
            <v>573-98-6392</v>
          </cell>
          <cell r="M780">
            <v>37876</v>
          </cell>
          <cell r="N780">
            <v>37875</v>
          </cell>
          <cell r="O780">
            <v>37875</v>
          </cell>
          <cell r="P780" t="str">
            <v>USD</v>
          </cell>
          <cell r="Q780">
            <v>445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 t="str">
            <v/>
          </cell>
          <cell r="H781" t="str">
            <v/>
          </cell>
          <cell r="I781" t="str">
            <v/>
          </cell>
          <cell r="J781" t="str">
            <v/>
          </cell>
          <cell r="K781" t="str">
            <v>40</v>
          </cell>
          <cell r="L781" t="str">
            <v>573-98-6392</v>
          </cell>
          <cell r="M781">
            <v>37876</v>
          </cell>
          <cell r="N781">
            <v>37875</v>
          </cell>
          <cell r="O781">
            <v>37875</v>
          </cell>
          <cell r="P781" t="str">
            <v>USD</v>
          </cell>
          <cell r="Q781">
            <v>25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 t="str">
            <v/>
          </cell>
          <cell r="H782" t="str">
            <v/>
          </cell>
          <cell r="I782" t="str">
            <v/>
          </cell>
          <cell r="J782" t="str">
            <v/>
          </cell>
          <cell r="K782" t="str">
            <v>40</v>
          </cell>
          <cell r="L782" t="str">
            <v>573-98-6392</v>
          </cell>
          <cell r="M782">
            <v>37876</v>
          </cell>
          <cell r="N782">
            <v>37875</v>
          </cell>
          <cell r="O782">
            <v>37875</v>
          </cell>
          <cell r="P782" t="str">
            <v>USD</v>
          </cell>
          <cell r="Q782">
            <v>37.5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 t="str">
            <v/>
          </cell>
          <cell r="H783" t="str">
            <v/>
          </cell>
          <cell r="I783" t="str">
            <v/>
          </cell>
          <cell r="J783" t="str">
            <v/>
          </cell>
          <cell r="K783" t="str">
            <v>40</v>
          </cell>
          <cell r="L783" t="str">
            <v>574-24-7443</v>
          </cell>
          <cell r="M783">
            <v>37876</v>
          </cell>
          <cell r="N783">
            <v>37875</v>
          </cell>
          <cell r="O783">
            <v>37875</v>
          </cell>
          <cell r="P783" t="str">
            <v>USD</v>
          </cell>
          <cell r="Q783">
            <v>600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 t="str">
            <v/>
          </cell>
          <cell r="H784" t="str">
            <v/>
          </cell>
          <cell r="I784" t="str">
            <v/>
          </cell>
          <cell r="J784" t="str">
            <v/>
          </cell>
          <cell r="K784" t="str">
            <v>40</v>
          </cell>
          <cell r="L784" t="str">
            <v>586-72-9189</v>
          </cell>
          <cell r="M784">
            <v>37876</v>
          </cell>
          <cell r="N784">
            <v>37875</v>
          </cell>
          <cell r="O784">
            <v>37875</v>
          </cell>
          <cell r="P784" t="str">
            <v>USD</v>
          </cell>
          <cell r="Q784">
            <v>276.5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 t="str">
            <v/>
          </cell>
          <cell r="H785" t="str">
            <v/>
          </cell>
          <cell r="I785" t="str">
            <v/>
          </cell>
          <cell r="J785" t="str">
            <v/>
          </cell>
          <cell r="K785" t="str">
            <v>40</v>
          </cell>
          <cell r="L785" t="str">
            <v>586-72-9189</v>
          </cell>
          <cell r="M785">
            <v>37876</v>
          </cell>
          <cell r="N785">
            <v>37875</v>
          </cell>
          <cell r="O785">
            <v>37875</v>
          </cell>
          <cell r="P785" t="str">
            <v>USD</v>
          </cell>
          <cell r="Q785">
            <v>25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 t="str">
            <v/>
          </cell>
          <cell r="H786" t="str">
            <v/>
          </cell>
          <cell r="I786" t="str">
            <v/>
          </cell>
          <cell r="J786" t="str">
            <v/>
          </cell>
          <cell r="K786" t="str">
            <v>40</v>
          </cell>
          <cell r="L786" t="str">
            <v>586-72-9189</v>
          </cell>
          <cell r="M786">
            <v>37876</v>
          </cell>
          <cell r="N786">
            <v>37875</v>
          </cell>
          <cell r="O786">
            <v>37875</v>
          </cell>
          <cell r="P786" t="str">
            <v>USD</v>
          </cell>
          <cell r="Q786">
            <v>50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 t="str">
            <v/>
          </cell>
          <cell r="H787" t="str">
            <v/>
          </cell>
          <cell r="I787" t="str">
            <v/>
          </cell>
          <cell r="J787" t="str">
            <v/>
          </cell>
          <cell r="K787" t="str">
            <v>40</v>
          </cell>
          <cell r="L787" t="str">
            <v>602-12-0860</v>
          </cell>
          <cell r="M787">
            <v>37876</v>
          </cell>
          <cell r="N787">
            <v>37875</v>
          </cell>
          <cell r="O787">
            <v>37875</v>
          </cell>
          <cell r="P787" t="str">
            <v>USD</v>
          </cell>
          <cell r="Q787">
            <v>394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 t="str">
            <v/>
          </cell>
          <cell r="H788" t="str">
            <v/>
          </cell>
          <cell r="I788" t="str">
            <v/>
          </cell>
          <cell r="J788" t="str">
            <v/>
          </cell>
          <cell r="K788" t="str">
            <v>40</v>
          </cell>
          <cell r="L788" t="str">
            <v>602-12-0860</v>
          </cell>
          <cell r="M788">
            <v>37876</v>
          </cell>
          <cell r="N788">
            <v>37875</v>
          </cell>
          <cell r="O788">
            <v>37875</v>
          </cell>
          <cell r="P788" t="str">
            <v>USD</v>
          </cell>
          <cell r="Q788">
            <v>25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 t="str">
            <v/>
          </cell>
          <cell r="H789" t="str">
            <v/>
          </cell>
          <cell r="I789" t="str">
            <v/>
          </cell>
          <cell r="J789" t="str">
            <v/>
          </cell>
          <cell r="K789" t="str">
            <v>40</v>
          </cell>
          <cell r="L789" t="str">
            <v>603-70-3747</v>
          </cell>
          <cell r="M789">
            <v>37876</v>
          </cell>
          <cell r="N789">
            <v>37875</v>
          </cell>
          <cell r="O789">
            <v>37875</v>
          </cell>
          <cell r="P789" t="str">
            <v>USD</v>
          </cell>
          <cell r="Q789">
            <v>83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 t="str">
            <v/>
          </cell>
          <cell r="H790" t="str">
            <v/>
          </cell>
          <cell r="I790" t="str">
            <v/>
          </cell>
          <cell r="J790" t="str">
            <v/>
          </cell>
          <cell r="K790" t="str">
            <v>40</v>
          </cell>
          <cell r="L790" t="str">
            <v>608-07-9864</v>
          </cell>
          <cell r="M790">
            <v>37876</v>
          </cell>
          <cell r="N790">
            <v>37875</v>
          </cell>
          <cell r="O790">
            <v>37875</v>
          </cell>
          <cell r="P790" t="str">
            <v>USD</v>
          </cell>
          <cell r="Q790">
            <v>256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 t="str">
            <v/>
          </cell>
          <cell r="H791" t="str">
            <v/>
          </cell>
          <cell r="I791" t="str">
            <v/>
          </cell>
          <cell r="J791" t="str">
            <v/>
          </cell>
          <cell r="K791" t="str">
            <v>40</v>
          </cell>
          <cell r="L791" t="str">
            <v>609-05-5961</v>
          </cell>
          <cell r="M791">
            <v>37876</v>
          </cell>
          <cell r="N791">
            <v>37875</v>
          </cell>
          <cell r="O791">
            <v>37875</v>
          </cell>
          <cell r="P791" t="str">
            <v>USD</v>
          </cell>
          <cell r="Q791">
            <v>434.14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 t="str">
            <v/>
          </cell>
          <cell r="H792" t="str">
            <v/>
          </cell>
          <cell r="I792" t="str">
            <v/>
          </cell>
          <cell r="J792" t="str">
            <v/>
          </cell>
          <cell r="K792" t="str">
            <v>40</v>
          </cell>
          <cell r="L792" t="str">
            <v>610-03-6055</v>
          </cell>
          <cell r="M792">
            <v>37876</v>
          </cell>
          <cell r="N792">
            <v>37875</v>
          </cell>
          <cell r="O792">
            <v>37875</v>
          </cell>
          <cell r="P792" t="str">
            <v>USD</v>
          </cell>
          <cell r="Q792">
            <v>400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 t="str">
            <v/>
          </cell>
          <cell r="H793" t="str">
            <v/>
          </cell>
          <cell r="I793" t="str">
            <v/>
          </cell>
          <cell r="J793" t="str">
            <v/>
          </cell>
          <cell r="K793" t="str">
            <v>40</v>
          </cell>
          <cell r="L793" t="str">
            <v>610-03-6055</v>
          </cell>
          <cell r="M793">
            <v>37876</v>
          </cell>
          <cell r="N793">
            <v>37875</v>
          </cell>
          <cell r="O793">
            <v>37875</v>
          </cell>
          <cell r="P793" t="str">
            <v>USD</v>
          </cell>
          <cell r="Q793">
            <v>17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 t="str">
            <v/>
          </cell>
          <cell r="H794" t="str">
            <v/>
          </cell>
          <cell r="I794" t="str">
            <v/>
          </cell>
          <cell r="J794" t="str">
            <v/>
          </cell>
          <cell r="K794" t="str">
            <v>40</v>
          </cell>
          <cell r="L794" t="str">
            <v>610-88-4503</v>
          </cell>
          <cell r="M794">
            <v>37876</v>
          </cell>
          <cell r="N794">
            <v>37875</v>
          </cell>
          <cell r="O794">
            <v>37875</v>
          </cell>
          <cell r="P794" t="str">
            <v>USD</v>
          </cell>
          <cell r="Q794">
            <v>420.5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 t="str">
            <v/>
          </cell>
          <cell r="H795" t="str">
            <v/>
          </cell>
          <cell r="I795" t="str">
            <v/>
          </cell>
          <cell r="J795" t="str">
            <v/>
          </cell>
          <cell r="K795" t="str">
            <v>40</v>
          </cell>
          <cell r="L795" t="str">
            <v>612-10-4020</v>
          </cell>
          <cell r="M795">
            <v>37876</v>
          </cell>
          <cell r="N795">
            <v>37875</v>
          </cell>
          <cell r="O795">
            <v>37875</v>
          </cell>
          <cell r="P795" t="str">
            <v>USD</v>
          </cell>
          <cell r="Q795">
            <v>459.5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 t="str">
            <v/>
          </cell>
          <cell r="H796" t="str">
            <v/>
          </cell>
          <cell r="I796" t="str">
            <v/>
          </cell>
          <cell r="J796" t="str">
            <v/>
          </cell>
          <cell r="K796" t="str">
            <v>40</v>
          </cell>
          <cell r="L796" t="str">
            <v>612-10-4020</v>
          </cell>
          <cell r="M796">
            <v>37876</v>
          </cell>
          <cell r="N796">
            <v>37875</v>
          </cell>
          <cell r="O796">
            <v>37875</v>
          </cell>
          <cell r="P796" t="str">
            <v>USD</v>
          </cell>
          <cell r="Q796">
            <v>15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 t="str">
            <v/>
          </cell>
          <cell r="H797" t="str">
            <v/>
          </cell>
          <cell r="I797" t="str">
            <v/>
          </cell>
          <cell r="J797" t="str">
            <v/>
          </cell>
          <cell r="K797" t="str">
            <v>40</v>
          </cell>
          <cell r="L797" t="str">
            <v>612-10-4020</v>
          </cell>
          <cell r="M797">
            <v>37876</v>
          </cell>
          <cell r="N797">
            <v>37875</v>
          </cell>
          <cell r="O797">
            <v>37875</v>
          </cell>
          <cell r="P797" t="str">
            <v>USD</v>
          </cell>
          <cell r="Q797">
            <v>4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 t="str">
            <v/>
          </cell>
          <cell r="H798" t="str">
            <v/>
          </cell>
          <cell r="I798" t="str">
            <v/>
          </cell>
          <cell r="J798" t="str">
            <v/>
          </cell>
          <cell r="K798" t="str">
            <v>40</v>
          </cell>
          <cell r="L798" t="str">
            <v>614-01-5260</v>
          </cell>
          <cell r="M798">
            <v>37876</v>
          </cell>
          <cell r="N798">
            <v>37875</v>
          </cell>
          <cell r="O798">
            <v>37875</v>
          </cell>
          <cell r="P798" t="str">
            <v>USD</v>
          </cell>
          <cell r="Q798">
            <v>5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 t="str">
            <v/>
          </cell>
          <cell r="H799" t="str">
            <v/>
          </cell>
          <cell r="I799" t="str">
            <v/>
          </cell>
          <cell r="J799" t="str">
            <v/>
          </cell>
          <cell r="K799" t="str">
            <v>40</v>
          </cell>
          <cell r="L799" t="str">
            <v>615-02-9758</v>
          </cell>
          <cell r="M799">
            <v>37876</v>
          </cell>
          <cell r="N799">
            <v>37875</v>
          </cell>
          <cell r="O799">
            <v>37875</v>
          </cell>
          <cell r="P799" t="str">
            <v>USD</v>
          </cell>
          <cell r="Q799">
            <v>25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 t="str">
            <v/>
          </cell>
          <cell r="H800" t="str">
            <v/>
          </cell>
          <cell r="I800" t="str">
            <v/>
          </cell>
          <cell r="J800" t="str">
            <v/>
          </cell>
          <cell r="K800" t="str">
            <v>40</v>
          </cell>
          <cell r="L800" t="str">
            <v>615-02-9758</v>
          </cell>
          <cell r="M800">
            <v>37876</v>
          </cell>
          <cell r="N800">
            <v>37875</v>
          </cell>
          <cell r="O800">
            <v>37875</v>
          </cell>
          <cell r="P800" t="str">
            <v>USD</v>
          </cell>
          <cell r="Q800">
            <v>26.1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 t="str">
            <v/>
          </cell>
          <cell r="H801" t="str">
            <v/>
          </cell>
          <cell r="I801" t="str">
            <v/>
          </cell>
          <cell r="J801" t="str">
            <v/>
          </cell>
          <cell r="K801" t="str">
            <v>40</v>
          </cell>
          <cell r="L801" t="str">
            <v>616-12-9767</v>
          </cell>
          <cell r="M801">
            <v>37876</v>
          </cell>
          <cell r="N801">
            <v>37875</v>
          </cell>
          <cell r="O801">
            <v>37875</v>
          </cell>
          <cell r="P801" t="str">
            <v>USD</v>
          </cell>
          <cell r="Q801">
            <v>303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 t="str">
            <v/>
          </cell>
          <cell r="H802" t="str">
            <v/>
          </cell>
          <cell r="I802" t="str">
            <v/>
          </cell>
          <cell r="J802" t="str">
            <v/>
          </cell>
          <cell r="K802" t="str">
            <v>40</v>
          </cell>
          <cell r="L802" t="str">
            <v>617-66-5486</v>
          </cell>
          <cell r="M802">
            <v>37876</v>
          </cell>
          <cell r="N802">
            <v>37875</v>
          </cell>
          <cell r="O802">
            <v>37875</v>
          </cell>
          <cell r="P802" t="str">
            <v>USD</v>
          </cell>
          <cell r="Q802">
            <v>50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 t="str">
            <v/>
          </cell>
          <cell r="H803" t="str">
            <v/>
          </cell>
          <cell r="I803" t="str">
            <v/>
          </cell>
          <cell r="J803" t="str">
            <v/>
          </cell>
          <cell r="K803" t="str">
            <v>40</v>
          </cell>
          <cell r="L803" t="str">
            <v>618-14-5136</v>
          </cell>
          <cell r="M803">
            <v>37876</v>
          </cell>
          <cell r="N803">
            <v>37875</v>
          </cell>
          <cell r="O803">
            <v>37875</v>
          </cell>
          <cell r="P803" t="str">
            <v>USD</v>
          </cell>
          <cell r="Q803">
            <v>66.5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 t="str">
            <v/>
          </cell>
          <cell r="H804" t="str">
            <v/>
          </cell>
          <cell r="I804" t="str">
            <v/>
          </cell>
          <cell r="J804" t="str">
            <v/>
          </cell>
          <cell r="K804" t="str">
            <v>40</v>
          </cell>
          <cell r="L804" t="str">
            <v>620-03-4088</v>
          </cell>
          <cell r="M804">
            <v>37876</v>
          </cell>
          <cell r="N804">
            <v>37875</v>
          </cell>
          <cell r="O804">
            <v>37875</v>
          </cell>
          <cell r="P804" t="str">
            <v>USD</v>
          </cell>
          <cell r="Q804">
            <v>313.5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 t="str">
            <v/>
          </cell>
          <cell r="H805" t="str">
            <v/>
          </cell>
          <cell r="I805" t="str">
            <v/>
          </cell>
          <cell r="J805" t="str">
            <v/>
          </cell>
          <cell r="K805" t="str">
            <v>40</v>
          </cell>
          <cell r="L805" t="str">
            <v>620-03-4088</v>
          </cell>
          <cell r="M805">
            <v>37876</v>
          </cell>
          <cell r="N805">
            <v>37875</v>
          </cell>
          <cell r="O805">
            <v>37875</v>
          </cell>
          <cell r="P805" t="str">
            <v>USD</v>
          </cell>
          <cell r="Q805">
            <v>40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 t="str">
            <v/>
          </cell>
          <cell r="H806" t="str">
            <v/>
          </cell>
          <cell r="I806" t="str">
            <v/>
          </cell>
          <cell r="J806" t="str">
            <v/>
          </cell>
          <cell r="K806" t="str">
            <v>40</v>
          </cell>
          <cell r="L806" t="str">
            <v>624-05-8548</v>
          </cell>
          <cell r="M806">
            <v>37876</v>
          </cell>
          <cell r="N806">
            <v>37875</v>
          </cell>
          <cell r="O806">
            <v>37875</v>
          </cell>
          <cell r="P806" t="str">
            <v>USD</v>
          </cell>
          <cell r="Q806">
            <v>239.5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 t="str">
            <v/>
          </cell>
          <cell r="H807" t="str">
            <v/>
          </cell>
          <cell r="I807" t="str">
            <v/>
          </cell>
          <cell r="J807" t="str">
            <v/>
          </cell>
          <cell r="K807" t="str">
            <v>50</v>
          </cell>
          <cell r="L807" t="str">
            <v>547-55-7820</v>
          </cell>
          <cell r="M807">
            <v>37848</v>
          </cell>
          <cell r="N807">
            <v>37876</v>
          </cell>
          <cell r="O807">
            <v>37876</v>
          </cell>
          <cell r="P807" t="str">
            <v>USD</v>
          </cell>
          <cell r="Q807">
            <v>-75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 t="str">
            <v/>
          </cell>
          <cell r="H808" t="str">
            <v/>
          </cell>
          <cell r="I808" t="str">
            <v/>
          </cell>
          <cell r="J808" t="str">
            <v/>
          </cell>
          <cell r="K808" t="str">
            <v>40</v>
          </cell>
          <cell r="L808" t="str">
            <v>005-52-4739</v>
          </cell>
          <cell r="M808">
            <v>37887</v>
          </cell>
          <cell r="N808">
            <v>37886</v>
          </cell>
          <cell r="O808">
            <v>37886</v>
          </cell>
          <cell r="P808" t="str">
            <v>USD</v>
          </cell>
          <cell r="Q808">
            <v>900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 t="str">
            <v/>
          </cell>
          <cell r="H809" t="str">
            <v/>
          </cell>
          <cell r="I809" t="str">
            <v/>
          </cell>
          <cell r="J809" t="str">
            <v/>
          </cell>
          <cell r="K809" t="str">
            <v>40</v>
          </cell>
          <cell r="L809" t="str">
            <v>005-52-4739</v>
          </cell>
          <cell r="M809">
            <v>37887</v>
          </cell>
          <cell r="N809">
            <v>37886</v>
          </cell>
          <cell r="O809">
            <v>37886</v>
          </cell>
          <cell r="P809" t="str">
            <v>USD</v>
          </cell>
          <cell r="Q809">
            <v>69.290000000000006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 t="str">
            <v/>
          </cell>
          <cell r="H810" t="str">
            <v/>
          </cell>
          <cell r="I810" t="str">
            <v/>
          </cell>
          <cell r="J810" t="str">
            <v/>
          </cell>
          <cell r="K810" t="str">
            <v>40</v>
          </cell>
          <cell r="L810" t="str">
            <v>024-28-9140</v>
          </cell>
          <cell r="M810">
            <v>37887</v>
          </cell>
          <cell r="N810">
            <v>37886</v>
          </cell>
          <cell r="O810">
            <v>37886</v>
          </cell>
          <cell r="P810" t="str">
            <v>USD</v>
          </cell>
          <cell r="Q810">
            <v>1288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 t="str">
            <v/>
          </cell>
          <cell r="H811" t="str">
            <v/>
          </cell>
          <cell r="I811" t="str">
            <v/>
          </cell>
          <cell r="J811" t="str">
            <v/>
          </cell>
          <cell r="K811" t="str">
            <v>40</v>
          </cell>
          <cell r="L811" t="str">
            <v>085-52-4362</v>
          </cell>
          <cell r="M811">
            <v>37887</v>
          </cell>
          <cell r="N811">
            <v>37886</v>
          </cell>
          <cell r="O811">
            <v>37886</v>
          </cell>
          <cell r="P811" t="str">
            <v>USD</v>
          </cell>
          <cell r="Q811">
            <v>74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 t="str">
            <v/>
          </cell>
          <cell r="H812" t="str">
            <v/>
          </cell>
          <cell r="I812" t="str">
            <v/>
          </cell>
          <cell r="J812" t="str">
            <v/>
          </cell>
          <cell r="K812" t="str">
            <v>40</v>
          </cell>
          <cell r="L812" t="str">
            <v>085-52-4362</v>
          </cell>
          <cell r="M812">
            <v>37887</v>
          </cell>
          <cell r="N812">
            <v>37886</v>
          </cell>
          <cell r="O812">
            <v>37886</v>
          </cell>
          <cell r="P812" t="str">
            <v>USD</v>
          </cell>
          <cell r="Q812">
            <v>445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 t="str">
            <v/>
          </cell>
          <cell r="H813" t="str">
            <v/>
          </cell>
          <cell r="I813" t="str">
            <v/>
          </cell>
          <cell r="J813" t="str">
            <v/>
          </cell>
          <cell r="K813" t="str">
            <v>40</v>
          </cell>
          <cell r="L813" t="str">
            <v>100-32-7233</v>
          </cell>
          <cell r="M813">
            <v>37887</v>
          </cell>
          <cell r="N813">
            <v>37886</v>
          </cell>
          <cell r="O813">
            <v>37886</v>
          </cell>
          <cell r="P813" t="str">
            <v>USD</v>
          </cell>
          <cell r="Q813">
            <v>100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 t="str">
            <v/>
          </cell>
          <cell r="H814" t="str">
            <v/>
          </cell>
          <cell r="I814" t="str">
            <v/>
          </cell>
          <cell r="J814" t="str">
            <v/>
          </cell>
          <cell r="K814" t="str">
            <v>40</v>
          </cell>
          <cell r="L814" t="str">
            <v>100-32-7233</v>
          </cell>
          <cell r="M814">
            <v>37887</v>
          </cell>
          <cell r="N814">
            <v>37886</v>
          </cell>
          <cell r="O814">
            <v>37886</v>
          </cell>
          <cell r="P814" t="str">
            <v>USD</v>
          </cell>
          <cell r="Q814">
            <v>150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 t="str">
            <v/>
          </cell>
          <cell r="H815" t="str">
            <v/>
          </cell>
          <cell r="I815" t="str">
            <v/>
          </cell>
          <cell r="J815" t="str">
            <v/>
          </cell>
          <cell r="K815" t="str">
            <v>40</v>
          </cell>
          <cell r="L815" t="str">
            <v>127-52-1038</v>
          </cell>
          <cell r="M815">
            <v>37887</v>
          </cell>
          <cell r="N815">
            <v>37886</v>
          </cell>
          <cell r="O815">
            <v>37886</v>
          </cell>
          <cell r="P815" t="str">
            <v>USD</v>
          </cell>
          <cell r="Q815">
            <v>1339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 t="str">
            <v/>
          </cell>
          <cell r="H816" t="str">
            <v/>
          </cell>
          <cell r="I816" t="str">
            <v/>
          </cell>
          <cell r="J816" t="str">
            <v/>
          </cell>
          <cell r="K816" t="str">
            <v>40</v>
          </cell>
          <cell r="L816" t="str">
            <v>127-52-1038</v>
          </cell>
          <cell r="M816">
            <v>37887</v>
          </cell>
          <cell r="N816">
            <v>37886</v>
          </cell>
          <cell r="O816">
            <v>37886</v>
          </cell>
          <cell r="P816" t="str">
            <v>USD</v>
          </cell>
          <cell r="Q816">
            <v>1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 t="str">
            <v/>
          </cell>
          <cell r="H817" t="str">
            <v/>
          </cell>
          <cell r="I817" t="str">
            <v/>
          </cell>
          <cell r="J817" t="str">
            <v/>
          </cell>
          <cell r="K817" t="str">
            <v>40</v>
          </cell>
          <cell r="L817" t="str">
            <v>172-38-8615</v>
          </cell>
          <cell r="M817">
            <v>37887</v>
          </cell>
          <cell r="N817">
            <v>37886</v>
          </cell>
          <cell r="O817">
            <v>37886</v>
          </cell>
          <cell r="P817" t="str">
            <v>USD</v>
          </cell>
          <cell r="Q817">
            <v>1698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 t="str">
            <v/>
          </cell>
          <cell r="H818" t="str">
            <v/>
          </cell>
          <cell r="I818" t="str">
            <v/>
          </cell>
          <cell r="J818" t="str">
            <v/>
          </cell>
          <cell r="K818" t="str">
            <v>40</v>
          </cell>
          <cell r="L818" t="str">
            <v>172-38-8615</v>
          </cell>
          <cell r="M818">
            <v>37887</v>
          </cell>
          <cell r="N818">
            <v>37886</v>
          </cell>
          <cell r="O818">
            <v>37886</v>
          </cell>
          <cell r="P818" t="str">
            <v>USD</v>
          </cell>
          <cell r="Q818">
            <v>300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 t="str">
            <v/>
          </cell>
          <cell r="H819" t="str">
            <v/>
          </cell>
          <cell r="I819" t="str">
            <v/>
          </cell>
          <cell r="J819" t="str">
            <v/>
          </cell>
          <cell r="K819" t="str">
            <v>40</v>
          </cell>
          <cell r="L819" t="str">
            <v>191-46-2902</v>
          </cell>
          <cell r="M819">
            <v>37887</v>
          </cell>
          <cell r="N819">
            <v>37886</v>
          </cell>
          <cell r="O819">
            <v>37886</v>
          </cell>
          <cell r="P819" t="str">
            <v>USD</v>
          </cell>
          <cell r="Q819">
            <v>500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 t="str">
            <v/>
          </cell>
          <cell r="H820" t="str">
            <v/>
          </cell>
          <cell r="I820" t="str">
            <v/>
          </cell>
          <cell r="J820" t="str">
            <v/>
          </cell>
          <cell r="K820" t="str">
            <v>40</v>
          </cell>
          <cell r="L820" t="str">
            <v>196-44-3585</v>
          </cell>
          <cell r="M820">
            <v>37887</v>
          </cell>
          <cell r="N820">
            <v>37886</v>
          </cell>
          <cell r="O820">
            <v>37886</v>
          </cell>
          <cell r="P820" t="str">
            <v>USD</v>
          </cell>
          <cell r="Q820">
            <v>1580.1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 t="str">
            <v/>
          </cell>
          <cell r="H821" t="str">
            <v/>
          </cell>
          <cell r="I821" t="str">
            <v/>
          </cell>
          <cell r="J821" t="str">
            <v/>
          </cell>
          <cell r="K821" t="str">
            <v>40</v>
          </cell>
          <cell r="L821" t="str">
            <v>218-48-4231</v>
          </cell>
          <cell r="M821">
            <v>37887</v>
          </cell>
          <cell r="N821">
            <v>37886</v>
          </cell>
          <cell r="O821">
            <v>37886</v>
          </cell>
          <cell r="P821" t="str">
            <v>USD</v>
          </cell>
          <cell r="Q821">
            <v>700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 t="str">
            <v/>
          </cell>
          <cell r="H822" t="str">
            <v/>
          </cell>
          <cell r="I822" t="str">
            <v/>
          </cell>
          <cell r="J822" t="str">
            <v/>
          </cell>
          <cell r="K822" t="str">
            <v>40</v>
          </cell>
          <cell r="L822" t="str">
            <v>219-52-9225</v>
          </cell>
          <cell r="M822">
            <v>37887</v>
          </cell>
          <cell r="N822">
            <v>37886</v>
          </cell>
          <cell r="O822">
            <v>37886</v>
          </cell>
          <cell r="P822" t="str">
            <v>USD</v>
          </cell>
          <cell r="Q822">
            <v>57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 t="str">
            <v/>
          </cell>
          <cell r="H823" t="str">
            <v/>
          </cell>
          <cell r="I823" t="str">
            <v/>
          </cell>
          <cell r="J823" t="str">
            <v/>
          </cell>
          <cell r="K823" t="str">
            <v>40</v>
          </cell>
          <cell r="L823" t="str">
            <v>219-52-9225</v>
          </cell>
          <cell r="M823">
            <v>37887</v>
          </cell>
          <cell r="N823">
            <v>37886</v>
          </cell>
          <cell r="O823">
            <v>37886</v>
          </cell>
          <cell r="P823" t="str">
            <v>USD</v>
          </cell>
          <cell r="Q823">
            <v>250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 t="str">
            <v/>
          </cell>
          <cell r="H824" t="str">
            <v/>
          </cell>
          <cell r="I824" t="str">
            <v/>
          </cell>
          <cell r="J824" t="str">
            <v/>
          </cell>
          <cell r="K824" t="str">
            <v>40</v>
          </cell>
          <cell r="L824" t="str">
            <v>219-52-9225</v>
          </cell>
          <cell r="M824">
            <v>37887</v>
          </cell>
          <cell r="N824">
            <v>37886</v>
          </cell>
          <cell r="O824">
            <v>37886</v>
          </cell>
          <cell r="P824" t="str">
            <v>USD</v>
          </cell>
          <cell r="Q824">
            <v>137.08000000000001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 t="str">
            <v/>
          </cell>
          <cell r="H825" t="str">
            <v/>
          </cell>
          <cell r="I825" t="str">
            <v/>
          </cell>
          <cell r="J825" t="str">
            <v/>
          </cell>
          <cell r="K825" t="str">
            <v>40</v>
          </cell>
          <cell r="L825" t="str">
            <v>235-70-4316</v>
          </cell>
          <cell r="M825">
            <v>37887</v>
          </cell>
          <cell r="N825">
            <v>37886</v>
          </cell>
          <cell r="O825">
            <v>37886</v>
          </cell>
          <cell r="P825" t="str">
            <v>USD</v>
          </cell>
          <cell r="Q825">
            <v>705.79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 t="str">
            <v/>
          </cell>
          <cell r="H826" t="str">
            <v/>
          </cell>
          <cell r="I826" t="str">
            <v/>
          </cell>
          <cell r="J826" t="str">
            <v/>
          </cell>
          <cell r="K826" t="str">
            <v>40</v>
          </cell>
          <cell r="L826" t="str">
            <v>237-35-3783</v>
          </cell>
          <cell r="M826">
            <v>37887</v>
          </cell>
          <cell r="N826">
            <v>37886</v>
          </cell>
          <cell r="O826">
            <v>37886</v>
          </cell>
          <cell r="P826" t="str">
            <v>USD</v>
          </cell>
          <cell r="Q826">
            <v>327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 t="str">
            <v/>
          </cell>
          <cell r="H827" t="str">
            <v/>
          </cell>
          <cell r="I827" t="str">
            <v/>
          </cell>
          <cell r="J827" t="str">
            <v/>
          </cell>
          <cell r="K827" t="str">
            <v>40</v>
          </cell>
          <cell r="L827" t="str">
            <v>239-92-3585</v>
          </cell>
          <cell r="M827">
            <v>37887</v>
          </cell>
          <cell r="N827">
            <v>37886</v>
          </cell>
          <cell r="O827">
            <v>37886</v>
          </cell>
          <cell r="P827" t="str">
            <v>USD</v>
          </cell>
          <cell r="Q827">
            <v>500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 t="str">
            <v/>
          </cell>
          <cell r="H828" t="str">
            <v/>
          </cell>
          <cell r="I828" t="str">
            <v/>
          </cell>
          <cell r="J828" t="str">
            <v/>
          </cell>
          <cell r="K828" t="str">
            <v>40</v>
          </cell>
          <cell r="L828" t="str">
            <v>258-92-3153</v>
          </cell>
          <cell r="M828">
            <v>37887</v>
          </cell>
          <cell r="N828">
            <v>37886</v>
          </cell>
          <cell r="O828">
            <v>37886</v>
          </cell>
          <cell r="P828" t="str">
            <v>USD</v>
          </cell>
          <cell r="Q828">
            <v>200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 t="str">
            <v/>
          </cell>
          <cell r="H829" t="str">
            <v/>
          </cell>
          <cell r="I829" t="str">
            <v/>
          </cell>
          <cell r="J829" t="str">
            <v/>
          </cell>
          <cell r="K829" t="str">
            <v>40</v>
          </cell>
          <cell r="L829" t="str">
            <v>258-92-3153</v>
          </cell>
          <cell r="M829">
            <v>37887</v>
          </cell>
          <cell r="N829">
            <v>37886</v>
          </cell>
          <cell r="O829">
            <v>37886</v>
          </cell>
          <cell r="P829" t="str">
            <v>USD</v>
          </cell>
          <cell r="Q829">
            <v>100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 t="str">
            <v/>
          </cell>
          <cell r="H830" t="str">
            <v/>
          </cell>
          <cell r="I830" t="str">
            <v/>
          </cell>
          <cell r="J830" t="str">
            <v/>
          </cell>
          <cell r="K830" t="str">
            <v>40</v>
          </cell>
          <cell r="L830" t="str">
            <v>279-70-3550</v>
          </cell>
          <cell r="M830">
            <v>37887</v>
          </cell>
          <cell r="N830">
            <v>37886</v>
          </cell>
          <cell r="O830">
            <v>37886</v>
          </cell>
          <cell r="P830" t="str">
            <v>USD</v>
          </cell>
          <cell r="Q830">
            <v>503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 t="str">
            <v/>
          </cell>
          <cell r="H831" t="str">
            <v/>
          </cell>
          <cell r="I831" t="str">
            <v/>
          </cell>
          <cell r="J831" t="str">
            <v/>
          </cell>
          <cell r="K831" t="str">
            <v>40</v>
          </cell>
          <cell r="L831" t="str">
            <v>279-70-3550</v>
          </cell>
          <cell r="M831">
            <v>37887</v>
          </cell>
          <cell r="N831">
            <v>37886</v>
          </cell>
          <cell r="O831">
            <v>37886</v>
          </cell>
          <cell r="P831" t="str">
            <v>USD</v>
          </cell>
          <cell r="Q831">
            <v>309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 t="str">
            <v/>
          </cell>
          <cell r="H832" t="str">
            <v/>
          </cell>
          <cell r="I832" t="str">
            <v/>
          </cell>
          <cell r="J832" t="str">
            <v/>
          </cell>
          <cell r="K832" t="str">
            <v>40</v>
          </cell>
          <cell r="L832" t="str">
            <v>286-54-1581</v>
          </cell>
          <cell r="M832">
            <v>37887</v>
          </cell>
          <cell r="N832">
            <v>37886</v>
          </cell>
          <cell r="O832">
            <v>37886</v>
          </cell>
          <cell r="P832" t="str">
            <v>USD</v>
          </cell>
          <cell r="Q832">
            <v>1369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 t="str">
            <v/>
          </cell>
          <cell r="H833" t="str">
            <v/>
          </cell>
          <cell r="I833" t="str">
            <v/>
          </cell>
          <cell r="J833" t="str">
            <v/>
          </cell>
          <cell r="K833" t="str">
            <v>40</v>
          </cell>
          <cell r="L833" t="str">
            <v>291-50-6969</v>
          </cell>
          <cell r="M833">
            <v>37887</v>
          </cell>
          <cell r="N833">
            <v>37886</v>
          </cell>
          <cell r="O833">
            <v>37886</v>
          </cell>
          <cell r="P833" t="str">
            <v>USD</v>
          </cell>
          <cell r="Q833">
            <v>3175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 t="str">
            <v/>
          </cell>
          <cell r="H834" t="str">
            <v/>
          </cell>
          <cell r="I834" t="str">
            <v/>
          </cell>
          <cell r="J834" t="str">
            <v/>
          </cell>
          <cell r="K834" t="str">
            <v>40</v>
          </cell>
          <cell r="L834" t="str">
            <v>291-50-6969</v>
          </cell>
          <cell r="M834">
            <v>37887</v>
          </cell>
          <cell r="N834">
            <v>37886</v>
          </cell>
          <cell r="O834">
            <v>37886</v>
          </cell>
          <cell r="P834" t="str">
            <v>USD</v>
          </cell>
          <cell r="Q834">
            <v>793.75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 t="str">
            <v/>
          </cell>
          <cell r="H835" t="str">
            <v/>
          </cell>
          <cell r="I835" t="str">
            <v/>
          </cell>
          <cell r="J835" t="str">
            <v/>
          </cell>
          <cell r="K835" t="str">
            <v>40</v>
          </cell>
          <cell r="L835" t="str">
            <v>299-58-1900</v>
          </cell>
          <cell r="M835">
            <v>37887</v>
          </cell>
          <cell r="N835">
            <v>37886</v>
          </cell>
          <cell r="O835">
            <v>37886</v>
          </cell>
          <cell r="P835" t="str">
            <v>USD</v>
          </cell>
          <cell r="Q835">
            <v>8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 t="str">
            <v/>
          </cell>
          <cell r="H836" t="str">
            <v/>
          </cell>
          <cell r="I836" t="str">
            <v/>
          </cell>
          <cell r="J836" t="str">
            <v/>
          </cell>
          <cell r="K836" t="str">
            <v>40</v>
          </cell>
          <cell r="L836" t="str">
            <v>305-52-1324</v>
          </cell>
          <cell r="M836">
            <v>37887</v>
          </cell>
          <cell r="N836">
            <v>37886</v>
          </cell>
          <cell r="O836">
            <v>37886</v>
          </cell>
          <cell r="P836" t="str">
            <v>USD</v>
          </cell>
          <cell r="Q836">
            <v>1000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 t="str">
            <v/>
          </cell>
          <cell r="H837" t="str">
            <v/>
          </cell>
          <cell r="I837" t="str">
            <v/>
          </cell>
          <cell r="J837" t="str">
            <v/>
          </cell>
          <cell r="K837" t="str">
            <v>40</v>
          </cell>
          <cell r="L837" t="str">
            <v>306-76-7563</v>
          </cell>
          <cell r="M837">
            <v>37887</v>
          </cell>
          <cell r="N837">
            <v>37886</v>
          </cell>
          <cell r="O837">
            <v>37886</v>
          </cell>
          <cell r="P837" t="str">
            <v>USD</v>
          </cell>
          <cell r="Q837">
            <v>1070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 t="str">
            <v/>
          </cell>
          <cell r="H838" t="str">
            <v/>
          </cell>
          <cell r="I838" t="str">
            <v/>
          </cell>
          <cell r="J838" t="str">
            <v/>
          </cell>
          <cell r="K838" t="str">
            <v>40</v>
          </cell>
          <cell r="L838" t="str">
            <v>311-40-7188</v>
          </cell>
          <cell r="M838">
            <v>37887</v>
          </cell>
          <cell r="N838">
            <v>37886</v>
          </cell>
          <cell r="O838">
            <v>37886</v>
          </cell>
          <cell r="P838" t="str">
            <v>USD</v>
          </cell>
          <cell r="Q838">
            <v>100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 t="str">
            <v/>
          </cell>
          <cell r="H839" t="str">
            <v/>
          </cell>
          <cell r="I839" t="str">
            <v/>
          </cell>
          <cell r="J839" t="str">
            <v/>
          </cell>
          <cell r="K839" t="str">
            <v>40</v>
          </cell>
          <cell r="L839" t="str">
            <v>313-52-0315</v>
          </cell>
          <cell r="M839">
            <v>37887</v>
          </cell>
          <cell r="N839">
            <v>37886</v>
          </cell>
          <cell r="O839">
            <v>37886</v>
          </cell>
          <cell r="P839" t="str">
            <v>USD</v>
          </cell>
          <cell r="Q839">
            <v>986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 t="str">
            <v/>
          </cell>
          <cell r="H840" t="str">
            <v/>
          </cell>
          <cell r="I840" t="str">
            <v/>
          </cell>
          <cell r="J840" t="str">
            <v/>
          </cell>
          <cell r="K840" t="str">
            <v>40</v>
          </cell>
          <cell r="L840" t="str">
            <v>342-50-2437</v>
          </cell>
          <cell r="M840">
            <v>37887</v>
          </cell>
          <cell r="N840">
            <v>37886</v>
          </cell>
          <cell r="O840">
            <v>37886</v>
          </cell>
          <cell r="P840" t="str">
            <v>USD</v>
          </cell>
          <cell r="Q840">
            <v>1123.24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 t="str">
            <v/>
          </cell>
          <cell r="H841" t="str">
            <v/>
          </cell>
          <cell r="I841" t="str">
            <v/>
          </cell>
          <cell r="J841" t="str">
            <v/>
          </cell>
          <cell r="K841" t="str">
            <v>40</v>
          </cell>
          <cell r="L841" t="str">
            <v>349-44-2935</v>
          </cell>
          <cell r="M841">
            <v>37887</v>
          </cell>
          <cell r="N841">
            <v>37886</v>
          </cell>
          <cell r="O841">
            <v>37886</v>
          </cell>
          <cell r="P841" t="str">
            <v>USD</v>
          </cell>
          <cell r="Q841">
            <v>716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 t="str">
            <v/>
          </cell>
          <cell r="H842" t="str">
            <v/>
          </cell>
          <cell r="I842" t="str">
            <v/>
          </cell>
          <cell r="J842" t="str">
            <v/>
          </cell>
          <cell r="K842" t="str">
            <v>40</v>
          </cell>
          <cell r="L842" t="str">
            <v>349-44-2935</v>
          </cell>
          <cell r="M842">
            <v>37887</v>
          </cell>
          <cell r="N842">
            <v>37886</v>
          </cell>
          <cell r="O842">
            <v>37886</v>
          </cell>
          <cell r="P842" t="str">
            <v>USD</v>
          </cell>
          <cell r="Q842">
            <v>50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 t="str">
            <v/>
          </cell>
          <cell r="H843" t="str">
            <v/>
          </cell>
          <cell r="I843" t="str">
            <v/>
          </cell>
          <cell r="J843" t="str">
            <v/>
          </cell>
          <cell r="K843" t="str">
            <v>40</v>
          </cell>
          <cell r="L843" t="str">
            <v>354-50-7213</v>
          </cell>
          <cell r="M843">
            <v>37887</v>
          </cell>
          <cell r="N843">
            <v>37886</v>
          </cell>
          <cell r="O843">
            <v>37886</v>
          </cell>
          <cell r="P843" t="str">
            <v>USD</v>
          </cell>
          <cell r="Q843">
            <v>570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 t="str">
            <v/>
          </cell>
          <cell r="H844" t="str">
            <v/>
          </cell>
          <cell r="I844" t="str">
            <v/>
          </cell>
          <cell r="J844" t="str">
            <v/>
          </cell>
          <cell r="K844" t="str">
            <v>40</v>
          </cell>
          <cell r="L844" t="str">
            <v>360-44-6316</v>
          </cell>
          <cell r="M844">
            <v>37887</v>
          </cell>
          <cell r="N844">
            <v>37886</v>
          </cell>
          <cell r="O844">
            <v>37886</v>
          </cell>
          <cell r="P844" t="str">
            <v>USD</v>
          </cell>
          <cell r="Q844">
            <v>394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 t="str">
            <v/>
          </cell>
          <cell r="H845" t="str">
            <v/>
          </cell>
          <cell r="I845" t="str">
            <v/>
          </cell>
          <cell r="J845" t="str">
            <v/>
          </cell>
          <cell r="K845" t="str">
            <v>40</v>
          </cell>
          <cell r="L845" t="str">
            <v>372-64-7345</v>
          </cell>
          <cell r="M845">
            <v>37887</v>
          </cell>
          <cell r="N845">
            <v>37886</v>
          </cell>
          <cell r="O845">
            <v>37886</v>
          </cell>
          <cell r="P845" t="str">
            <v>USD</v>
          </cell>
          <cell r="Q845">
            <v>1000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 t="str">
            <v/>
          </cell>
          <cell r="H846" t="str">
            <v/>
          </cell>
          <cell r="I846" t="str">
            <v/>
          </cell>
          <cell r="J846" t="str">
            <v/>
          </cell>
          <cell r="K846" t="str">
            <v>40</v>
          </cell>
          <cell r="L846" t="str">
            <v>421-60-2599</v>
          </cell>
          <cell r="M846">
            <v>37887</v>
          </cell>
          <cell r="N846">
            <v>37886</v>
          </cell>
          <cell r="O846">
            <v>37886</v>
          </cell>
          <cell r="P846" t="str">
            <v>USD</v>
          </cell>
          <cell r="Q846">
            <v>154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 t="str">
            <v/>
          </cell>
          <cell r="H847" t="str">
            <v/>
          </cell>
          <cell r="I847" t="str">
            <v/>
          </cell>
          <cell r="J847" t="str">
            <v/>
          </cell>
          <cell r="K847" t="str">
            <v>40</v>
          </cell>
          <cell r="L847" t="str">
            <v>436-62-7378</v>
          </cell>
          <cell r="M847">
            <v>37887</v>
          </cell>
          <cell r="N847">
            <v>37886</v>
          </cell>
          <cell r="O847">
            <v>37886</v>
          </cell>
          <cell r="P847" t="str">
            <v>USD</v>
          </cell>
          <cell r="Q847">
            <v>315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 t="str">
            <v/>
          </cell>
          <cell r="H848" t="str">
            <v/>
          </cell>
          <cell r="I848" t="str">
            <v/>
          </cell>
          <cell r="J848" t="str">
            <v/>
          </cell>
          <cell r="K848" t="str">
            <v>40</v>
          </cell>
          <cell r="L848" t="str">
            <v>436-62-7378</v>
          </cell>
          <cell r="M848">
            <v>37887</v>
          </cell>
          <cell r="N848">
            <v>37886</v>
          </cell>
          <cell r="O848">
            <v>37886</v>
          </cell>
          <cell r="P848" t="str">
            <v>USD</v>
          </cell>
          <cell r="Q848">
            <v>30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 t="str">
            <v/>
          </cell>
          <cell r="H849" t="str">
            <v/>
          </cell>
          <cell r="I849" t="str">
            <v/>
          </cell>
          <cell r="J849" t="str">
            <v/>
          </cell>
          <cell r="K849" t="str">
            <v>40</v>
          </cell>
          <cell r="L849" t="str">
            <v>451-19-4644</v>
          </cell>
          <cell r="M849">
            <v>37887</v>
          </cell>
          <cell r="N849">
            <v>37886</v>
          </cell>
          <cell r="O849">
            <v>37886</v>
          </cell>
          <cell r="P849" t="str">
            <v>USD</v>
          </cell>
          <cell r="Q849">
            <v>50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 t="str">
            <v/>
          </cell>
          <cell r="H850" t="str">
            <v/>
          </cell>
          <cell r="I850" t="str">
            <v/>
          </cell>
          <cell r="J850" t="str">
            <v/>
          </cell>
          <cell r="K850" t="str">
            <v>40</v>
          </cell>
          <cell r="L850" t="str">
            <v>459-90-4406</v>
          </cell>
          <cell r="M850">
            <v>37887</v>
          </cell>
          <cell r="N850">
            <v>37886</v>
          </cell>
          <cell r="O850">
            <v>37886</v>
          </cell>
          <cell r="P850" t="str">
            <v>USD</v>
          </cell>
          <cell r="Q850">
            <v>1149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 t="str">
            <v/>
          </cell>
          <cell r="H851" t="str">
            <v/>
          </cell>
          <cell r="I851" t="str">
            <v/>
          </cell>
          <cell r="J851" t="str">
            <v/>
          </cell>
          <cell r="K851" t="str">
            <v>40</v>
          </cell>
          <cell r="L851" t="str">
            <v>460-37-3973</v>
          </cell>
          <cell r="M851">
            <v>37887</v>
          </cell>
          <cell r="N851">
            <v>37886</v>
          </cell>
          <cell r="O851">
            <v>37886</v>
          </cell>
          <cell r="P851" t="str">
            <v>USD</v>
          </cell>
          <cell r="Q851">
            <v>172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 t="str">
            <v/>
          </cell>
          <cell r="H852" t="str">
            <v/>
          </cell>
          <cell r="I852" t="str">
            <v/>
          </cell>
          <cell r="J852" t="str">
            <v/>
          </cell>
          <cell r="K852" t="str">
            <v>40</v>
          </cell>
          <cell r="L852" t="str">
            <v>463-78-9223</v>
          </cell>
          <cell r="M852">
            <v>37887</v>
          </cell>
          <cell r="N852">
            <v>37886</v>
          </cell>
          <cell r="O852">
            <v>37886</v>
          </cell>
          <cell r="P852" t="str">
            <v>USD</v>
          </cell>
          <cell r="Q852">
            <v>590.16999999999996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 t="str">
            <v/>
          </cell>
          <cell r="H853" t="str">
            <v/>
          </cell>
          <cell r="I853" t="str">
            <v/>
          </cell>
          <cell r="J853" t="str">
            <v/>
          </cell>
          <cell r="K853" t="str">
            <v>40</v>
          </cell>
          <cell r="L853" t="str">
            <v>469-68-1735</v>
          </cell>
          <cell r="M853">
            <v>37887</v>
          </cell>
          <cell r="N853">
            <v>37886</v>
          </cell>
          <cell r="O853">
            <v>37886</v>
          </cell>
          <cell r="P853" t="str">
            <v>USD</v>
          </cell>
          <cell r="Q853">
            <v>87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 t="str">
            <v/>
          </cell>
          <cell r="H854" t="str">
            <v/>
          </cell>
          <cell r="I854" t="str">
            <v/>
          </cell>
          <cell r="J854" t="str">
            <v/>
          </cell>
          <cell r="K854" t="str">
            <v>40</v>
          </cell>
          <cell r="L854" t="str">
            <v>469-68-1735</v>
          </cell>
          <cell r="M854">
            <v>37887</v>
          </cell>
          <cell r="N854">
            <v>37886</v>
          </cell>
          <cell r="O854">
            <v>37886</v>
          </cell>
          <cell r="P854" t="str">
            <v>USD</v>
          </cell>
          <cell r="Q854">
            <v>17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 t="str">
            <v/>
          </cell>
          <cell r="H855" t="str">
            <v/>
          </cell>
          <cell r="I855" t="str">
            <v/>
          </cell>
          <cell r="J855" t="str">
            <v/>
          </cell>
          <cell r="K855" t="str">
            <v>40</v>
          </cell>
          <cell r="L855" t="str">
            <v>501-86-7814</v>
          </cell>
          <cell r="M855">
            <v>37887</v>
          </cell>
          <cell r="N855">
            <v>37886</v>
          </cell>
          <cell r="O855">
            <v>37886</v>
          </cell>
          <cell r="P855" t="str">
            <v>USD</v>
          </cell>
          <cell r="Q855">
            <v>1480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 t="str">
            <v/>
          </cell>
          <cell r="H856" t="str">
            <v/>
          </cell>
          <cell r="I856" t="str">
            <v/>
          </cell>
          <cell r="J856" t="str">
            <v/>
          </cell>
          <cell r="K856" t="str">
            <v>40</v>
          </cell>
          <cell r="L856" t="str">
            <v>501-86-7814</v>
          </cell>
          <cell r="M856">
            <v>37887</v>
          </cell>
          <cell r="N856">
            <v>37886</v>
          </cell>
          <cell r="O856">
            <v>37886</v>
          </cell>
          <cell r="P856" t="str">
            <v>USD</v>
          </cell>
          <cell r="Q856">
            <v>682.12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 t="str">
            <v/>
          </cell>
          <cell r="H857" t="str">
            <v/>
          </cell>
          <cell r="I857" t="str">
            <v/>
          </cell>
          <cell r="J857" t="str">
            <v/>
          </cell>
          <cell r="K857" t="str">
            <v>40</v>
          </cell>
          <cell r="L857" t="str">
            <v>504-84-1451</v>
          </cell>
          <cell r="M857">
            <v>37887</v>
          </cell>
          <cell r="N857">
            <v>37886</v>
          </cell>
          <cell r="O857">
            <v>37886</v>
          </cell>
          <cell r="P857" t="str">
            <v>USD</v>
          </cell>
          <cell r="Q857">
            <v>900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 t="str">
            <v/>
          </cell>
          <cell r="H858" t="str">
            <v/>
          </cell>
          <cell r="I858" t="str">
            <v/>
          </cell>
          <cell r="J858" t="str">
            <v/>
          </cell>
          <cell r="K858" t="str">
            <v>40</v>
          </cell>
          <cell r="L858" t="str">
            <v>506-02-6524</v>
          </cell>
          <cell r="M858">
            <v>37887</v>
          </cell>
          <cell r="N858">
            <v>37886</v>
          </cell>
          <cell r="O858">
            <v>37886</v>
          </cell>
          <cell r="P858" t="str">
            <v>USD</v>
          </cell>
          <cell r="Q858">
            <v>475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 t="str">
            <v/>
          </cell>
          <cell r="H859" t="str">
            <v/>
          </cell>
          <cell r="I859" t="str">
            <v/>
          </cell>
          <cell r="J859" t="str">
            <v/>
          </cell>
          <cell r="K859" t="str">
            <v>40</v>
          </cell>
          <cell r="L859" t="str">
            <v>508-68-6135</v>
          </cell>
          <cell r="M859">
            <v>37887</v>
          </cell>
          <cell r="N859">
            <v>37886</v>
          </cell>
          <cell r="O859">
            <v>37886</v>
          </cell>
          <cell r="P859" t="str">
            <v>USD</v>
          </cell>
          <cell r="Q859">
            <v>2000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 t="str">
            <v/>
          </cell>
          <cell r="H860" t="str">
            <v/>
          </cell>
          <cell r="I860" t="str">
            <v/>
          </cell>
          <cell r="J860" t="str">
            <v/>
          </cell>
          <cell r="K860" t="str">
            <v>40</v>
          </cell>
          <cell r="L860" t="str">
            <v>516-56-8507</v>
          </cell>
          <cell r="M860">
            <v>37887</v>
          </cell>
          <cell r="N860">
            <v>37886</v>
          </cell>
          <cell r="O860">
            <v>37886</v>
          </cell>
          <cell r="P860" t="str">
            <v>USD</v>
          </cell>
          <cell r="Q860">
            <v>2065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 t="str">
            <v/>
          </cell>
          <cell r="H861" t="str">
            <v/>
          </cell>
          <cell r="I861" t="str">
            <v/>
          </cell>
          <cell r="J861" t="str">
            <v/>
          </cell>
          <cell r="K861" t="str">
            <v>40</v>
          </cell>
          <cell r="L861" t="str">
            <v>516-90-9484</v>
          </cell>
          <cell r="M861">
            <v>37887</v>
          </cell>
          <cell r="N861">
            <v>37886</v>
          </cell>
          <cell r="O861">
            <v>37886</v>
          </cell>
          <cell r="P861" t="str">
            <v>USD</v>
          </cell>
          <cell r="Q861">
            <v>619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 t="str">
            <v/>
          </cell>
          <cell r="H862" t="str">
            <v/>
          </cell>
          <cell r="I862" t="str">
            <v/>
          </cell>
          <cell r="J862" t="str">
            <v/>
          </cell>
          <cell r="K862" t="str">
            <v>40</v>
          </cell>
          <cell r="L862" t="str">
            <v>524-62-5850</v>
          </cell>
          <cell r="M862">
            <v>37887</v>
          </cell>
          <cell r="N862">
            <v>37886</v>
          </cell>
          <cell r="O862">
            <v>37886</v>
          </cell>
          <cell r="P862" t="str">
            <v>USD</v>
          </cell>
          <cell r="Q862">
            <v>598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 t="str">
            <v/>
          </cell>
          <cell r="H863" t="str">
            <v/>
          </cell>
          <cell r="I863" t="str">
            <v/>
          </cell>
          <cell r="J863" t="str">
            <v/>
          </cell>
          <cell r="K863" t="str">
            <v>40</v>
          </cell>
          <cell r="L863" t="str">
            <v>524-62-5850</v>
          </cell>
          <cell r="M863">
            <v>37887</v>
          </cell>
          <cell r="N863">
            <v>37886</v>
          </cell>
          <cell r="O863">
            <v>37886</v>
          </cell>
          <cell r="P863" t="str">
            <v>USD</v>
          </cell>
          <cell r="Q863">
            <v>729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 t="str">
            <v/>
          </cell>
          <cell r="H864" t="str">
            <v/>
          </cell>
          <cell r="I864" t="str">
            <v/>
          </cell>
          <cell r="J864" t="str">
            <v/>
          </cell>
          <cell r="K864" t="str">
            <v>40</v>
          </cell>
          <cell r="L864" t="str">
            <v>525-33-0724</v>
          </cell>
          <cell r="M864">
            <v>37887</v>
          </cell>
          <cell r="N864">
            <v>37886</v>
          </cell>
          <cell r="O864">
            <v>37886</v>
          </cell>
          <cell r="P864" t="str">
            <v>USD</v>
          </cell>
          <cell r="Q864">
            <v>676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 t="str">
            <v/>
          </cell>
          <cell r="H865" t="str">
            <v/>
          </cell>
          <cell r="I865" t="str">
            <v/>
          </cell>
          <cell r="J865" t="str">
            <v/>
          </cell>
          <cell r="K865" t="str">
            <v>40</v>
          </cell>
          <cell r="L865" t="str">
            <v>526-08-0568</v>
          </cell>
          <cell r="M865">
            <v>37887</v>
          </cell>
          <cell r="N865">
            <v>37886</v>
          </cell>
          <cell r="O865">
            <v>37886</v>
          </cell>
          <cell r="P865" t="str">
            <v>USD</v>
          </cell>
          <cell r="Q865">
            <v>1500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 t="str">
            <v/>
          </cell>
          <cell r="H866" t="str">
            <v/>
          </cell>
          <cell r="I866" t="str">
            <v/>
          </cell>
          <cell r="J866" t="str">
            <v/>
          </cell>
          <cell r="K866" t="str">
            <v>40</v>
          </cell>
          <cell r="L866" t="str">
            <v>527-94-4578</v>
          </cell>
          <cell r="M866">
            <v>37887</v>
          </cell>
          <cell r="N866">
            <v>37886</v>
          </cell>
          <cell r="O866">
            <v>37886</v>
          </cell>
          <cell r="P866" t="str">
            <v>USD</v>
          </cell>
          <cell r="Q866">
            <v>1400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 t="str">
            <v/>
          </cell>
          <cell r="H867" t="str">
            <v/>
          </cell>
          <cell r="I867" t="str">
            <v/>
          </cell>
          <cell r="J867" t="str">
            <v/>
          </cell>
          <cell r="K867" t="str">
            <v>40</v>
          </cell>
          <cell r="L867" t="str">
            <v>527-98-2683</v>
          </cell>
          <cell r="M867">
            <v>37887</v>
          </cell>
          <cell r="N867">
            <v>37886</v>
          </cell>
          <cell r="O867">
            <v>37886</v>
          </cell>
          <cell r="P867" t="str">
            <v>USD</v>
          </cell>
          <cell r="Q867">
            <v>481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 t="str">
            <v/>
          </cell>
          <cell r="H868" t="str">
            <v/>
          </cell>
          <cell r="I868" t="str">
            <v/>
          </cell>
          <cell r="J868" t="str">
            <v/>
          </cell>
          <cell r="K868" t="str">
            <v>40</v>
          </cell>
          <cell r="L868" t="str">
            <v>528-23-8275</v>
          </cell>
          <cell r="M868">
            <v>37887</v>
          </cell>
          <cell r="N868">
            <v>37886</v>
          </cell>
          <cell r="O868">
            <v>37886</v>
          </cell>
          <cell r="P868" t="str">
            <v>USD</v>
          </cell>
          <cell r="Q868">
            <v>1367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 t="str">
            <v/>
          </cell>
          <cell r="H869" t="str">
            <v/>
          </cell>
          <cell r="I869" t="str">
            <v/>
          </cell>
          <cell r="J869" t="str">
            <v/>
          </cell>
          <cell r="K869" t="str">
            <v>40</v>
          </cell>
          <cell r="L869" t="str">
            <v>528-23-8275</v>
          </cell>
          <cell r="M869">
            <v>37887</v>
          </cell>
          <cell r="N869">
            <v>37886</v>
          </cell>
          <cell r="O869">
            <v>37886</v>
          </cell>
          <cell r="P869" t="str">
            <v>USD</v>
          </cell>
          <cell r="Q869">
            <v>876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 t="str">
            <v/>
          </cell>
          <cell r="H870" t="str">
            <v/>
          </cell>
          <cell r="I870" t="str">
            <v/>
          </cell>
          <cell r="J870" t="str">
            <v/>
          </cell>
          <cell r="K870" t="str">
            <v>40</v>
          </cell>
          <cell r="L870" t="str">
            <v>528-23-8275</v>
          </cell>
          <cell r="M870">
            <v>37887</v>
          </cell>
          <cell r="N870">
            <v>37886</v>
          </cell>
          <cell r="O870">
            <v>37886</v>
          </cell>
          <cell r="P870" t="str">
            <v>USD</v>
          </cell>
          <cell r="Q870">
            <v>100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 t="str">
            <v/>
          </cell>
          <cell r="H871" t="str">
            <v/>
          </cell>
          <cell r="I871" t="str">
            <v/>
          </cell>
          <cell r="J871" t="str">
            <v/>
          </cell>
          <cell r="K871" t="str">
            <v>40</v>
          </cell>
          <cell r="L871" t="str">
            <v>530-50-8242</v>
          </cell>
          <cell r="M871">
            <v>37887</v>
          </cell>
          <cell r="N871">
            <v>37886</v>
          </cell>
          <cell r="O871">
            <v>37886</v>
          </cell>
          <cell r="P871" t="str">
            <v>USD</v>
          </cell>
          <cell r="Q871">
            <v>245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 t="str">
            <v/>
          </cell>
          <cell r="H872" t="str">
            <v/>
          </cell>
          <cell r="I872" t="str">
            <v/>
          </cell>
          <cell r="J872" t="str">
            <v/>
          </cell>
          <cell r="K872" t="str">
            <v>40</v>
          </cell>
          <cell r="L872" t="str">
            <v>530-50-8242</v>
          </cell>
          <cell r="M872">
            <v>37887</v>
          </cell>
          <cell r="N872">
            <v>37886</v>
          </cell>
          <cell r="O872">
            <v>37886</v>
          </cell>
          <cell r="P872" t="str">
            <v>USD</v>
          </cell>
          <cell r="Q872">
            <v>191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 t="str">
            <v/>
          </cell>
          <cell r="H873" t="str">
            <v/>
          </cell>
          <cell r="I873" t="str">
            <v/>
          </cell>
          <cell r="J873" t="str">
            <v/>
          </cell>
          <cell r="K873" t="str">
            <v>40</v>
          </cell>
          <cell r="L873" t="str">
            <v>545-49-0901</v>
          </cell>
          <cell r="M873">
            <v>37887</v>
          </cell>
          <cell r="N873">
            <v>37886</v>
          </cell>
          <cell r="O873">
            <v>37886</v>
          </cell>
          <cell r="P873" t="str">
            <v>USD</v>
          </cell>
          <cell r="Q873">
            <v>925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 t="str">
            <v/>
          </cell>
          <cell r="H874" t="str">
            <v/>
          </cell>
          <cell r="I874" t="str">
            <v/>
          </cell>
          <cell r="J874" t="str">
            <v/>
          </cell>
          <cell r="K874" t="str">
            <v>40</v>
          </cell>
          <cell r="L874" t="str">
            <v>545-55-2428</v>
          </cell>
          <cell r="M874">
            <v>37887</v>
          </cell>
          <cell r="N874">
            <v>37886</v>
          </cell>
          <cell r="O874">
            <v>37886</v>
          </cell>
          <cell r="P874" t="str">
            <v>USD</v>
          </cell>
          <cell r="Q874">
            <v>600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 t="str">
            <v/>
          </cell>
          <cell r="H875" t="str">
            <v/>
          </cell>
          <cell r="I875" t="str">
            <v/>
          </cell>
          <cell r="J875" t="str">
            <v/>
          </cell>
          <cell r="K875" t="str">
            <v>40</v>
          </cell>
          <cell r="L875" t="str">
            <v>545-78-4826</v>
          </cell>
          <cell r="M875">
            <v>37887</v>
          </cell>
          <cell r="N875">
            <v>37886</v>
          </cell>
          <cell r="O875">
            <v>37886</v>
          </cell>
          <cell r="P875" t="str">
            <v>USD</v>
          </cell>
          <cell r="Q875">
            <v>1100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 t="str">
            <v/>
          </cell>
          <cell r="H876" t="str">
            <v/>
          </cell>
          <cell r="I876" t="str">
            <v/>
          </cell>
          <cell r="J876" t="str">
            <v/>
          </cell>
          <cell r="K876" t="str">
            <v>40</v>
          </cell>
          <cell r="L876" t="str">
            <v>546-27-2032</v>
          </cell>
          <cell r="M876">
            <v>37887</v>
          </cell>
          <cell r="N876">
            <v>37886</v>
          </cell>
          <cell r="O876">
            <v>37886</v>
          </cell>
          <cell r="P876" t="str">
            <v>USD</v>
          </cell>
          <cell r="Q876">
            <v>800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 t="str">
            <v/>
          </cell>
          <cell r="H877" t="str">
            <v/>
          </cell>
          <cell r="I877" t="str">
            <v/>
          </cell>
          <cell r="J877" t="str">
            <v/>
          </cell>
          <cell r="K877" t="str">
            <v>40</v>
          </cell>
          <cell r="L877" t="str">
            <v>546-60-6593</v>
          </cell>
          <cell r="M877">
            <v>37887</v>
          </cell>
          <cell r="N877">
            <v>37886</v>
          </cell>
          <cell r="O877">
            <v>37886</v>
          </cell>
          <cell r="P877" t="str">
            <v>USD</v>
          </cell>
          <cell r="Q877">
            <v>709.25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 t="str">
            <v/>
          </cell>
          <cell r="H878" t="str">
            <v/>
          </cell>
          <cell r="I878" t="str">
            <v/>
          </cell>
          <cell r="J878" t="str">
            <v/>
          </cell>
          <cell r="K878" t="str">
            <v>40</v>
          </cell>
          <cell r="L878" t="str">
            <v>546-75-7069</v>
          </cell>
          <cell r="M878">
            <v>37887</v>
          </cell>
          <cell r="N878">
            <v>37886</v>
          </cell>
          <cell r="O878">
            <v>37886</v>
          </cell>
          <cell r="P878" t="str">
            <v>USD</v>
          </cell>
          <cell r="Q878">
            <v>888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 t="str">
            <v/>
          </cell>
          <cell r="H879" t="str">
            <v/>
          </cell>
          <cell r="I879" t="str">
            <v/>
          </cell>
          <cell r="J879" t="str">
            <v/>
          </cell>
          <cell r="K879" t="str">
            <v>40</v>
          </cell>
          <cell r="L879" t="str">
            <v>546-75-7069</v>
          </cell>
          <cell r="M879">
            <v>37887</v>
          </cell>
          <cell r="N879">
            <v>37886</v>
          </cell>
          <cell r="O879">
            <v>37886</v>
          </cell>
          <cell r="P879" t="str">
            <v>USD</v>
          </cell>
          <cell r="Q879">
            <v>300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 t="str">
            <v/>
          </cell>
          <cell r="H880" t="str">
            <v/>
          </cell>
          <cell r="I880" t="str">
            <v/>
          </cell>
          <cell r="J880" t="str">
            <v/>
          </cell>
          <cell r="K880" t="str">
            <v>40</v>
          </cell>
          <cell r="L880" t="str">
            <v>547-47-2921</v>
          </cell>
          <cell r="M880">
            <v>37887</v>
          </cell>
          <cell r="N880">
            <v>37886</v>
          </cell>
          <cell r="O880">
            <v>37886</v>
          </cell>
          <cell r="P880" t="str">
            <v>USD</v>
          </cell>
          <cell r="Q880">
            <v>600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 t="str">
            <v/>
          </cell>
          <cell r="H881" t="str">
            <v/>
          </cell>
          <cell r="I881" t="str">
            <v/>
          </cell>
          <cell r="J881" t="str">
            <v/>
          </cell>
          <cell r="K881" t="str">
            <v>40</v>
          </cell>
          <cell r="L881" t="str">
            <v>547-47-2921</v>
          </cell>
          <cell r="M881">
            <v>37887</v>
          </cell>
          <cell r="N881">
            <v>37886</v>
          </cell>
          <cell r="O881">
            <v>37886</v>
          </cell>
          <cell r="P881" t="str">
            <v>USD</v>
          </cell>
          <cell r="Q881">
            <v>80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 t="str">
            <v/>
          </cell>
          <cell r="H882" t="str">
            <v/>
          </cell>
          <cell r="I882" t="str">
            <v/>
          </cell>
          <cell r="J882" t="str">
            <v/>
          </cell>
          <cell r="K882" t="str">
            <v>40</v>
          </cell>
          <cell r="L882" t="str">
            <v>547-62-4560</v>
          </cell>
          <cell r="M882">
            <v>37887</v>
          </cell>
          <cell r="N882">
            <v>37886</v>
          </cell>
          <cell r="O882">
            <v>37886</v>
          </cell>
          <cell r="P882" t="str">
            <v>USD</v>
          </cell>
          <cell r="Q882">
            <v>140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 t="str">
            <v/>
          </cell>
          <cell r="H883" t="str">
            <v/>
          </cell>
          <cell r="I883" t="str">
            <v/>
          </cell>
          <cell r="J883" t="str">
            <v/>
          </cell>
          <cell r="K883" t="str">
            <v>40</v>
          </cell>
          <cell r="L883" t="str">
            <v>547-64-7416</v>
          </cell>
          <cell r="M883">
            <v>37887</v>
          </cell>
          <cell r="N883">
            <v>37886</v>
          </cell>
          <cell r="O883">
            <v>37886</v>
          </cell>
          <cell r="P883" t="str">
            <v>USD</v>
          </cell>
          <cell r="Q883">
            <v>500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 t="str">
            <v/>
          </cell>
          <cell r="H884" t="str">
            <v/>
          </cell>
          <cell r="I884" t="str">
            <v/>
          </cell>
          <cell r="J884" t="str">
            <v/>
          </cell>
          <cell r="K884" t="str">
            <v>40</v>
          </cell>
          <cell r="L884" t="str">
            <v>547-96-5534</v>
          </cell>
          <cell r="M884">
            <v>37887</v>
          </cell>
          <cell r="N884">
            <v>37886</v>
          </cell>
          <cell r="O884">
            <v>37886</v>
          </cell>
          <cell r="P884" t="str">
            <v>USD</v>
          </cell>
          <cell r="Q884">
            <v>1200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 t="str">
            <v/>
          </cell>
          <cell r="H885" t="str">
            <v/>
          </cell>
          <cell r="I885" t="str">
            <v/>
          </cell>
          <cell r="J885" t="str">
            <v/>
          </cell>
          <cell r="K885" t="str">
            <v>40</v>
          </cell>
          <cell r="L885" t="str">
            <v>548-13-8510</v>
          </cell>
          <cell r="M885">
            <v>37887</v>
          </cell>
          <cell r="N885">
            <v>37886</v>
          </cell>
          <cell r="O885">
            <v>37886</v>
          </cell>
          <cell r="P885" t="str">
            <v>USD</v>
          </cell>
          <cell r="Q885">
            <v>678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 t="str">
            <v/>
          </cell>
          <cell r="H886" t="str">
            <v/>
          </cell>
          <cell r="I886" t="str">
            <v/>
          </cell>
          <cell r="J886" t="str">
            <v/>
          </cell>
          <cell r="K886" t="str">
            <v>40</v>
          </cell>
          <cell r="L886" t="str">
            <v>548-39-4706</v>
          </cell>
          <cell r="M886">
            <v>37887</v>
          </cell>
          <cell r="N886">
            <v>37886</v>
          </cell>
          <cell r="O886">
            <v>37886</v>
          </cell>
          <cell r="P886" t="str">
            <v>USD</v>
          </cell>
          <cell r="Q886">
            <v>700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 t="str">
            <v/>
          </cell>
          <cell r="H887" t="str">
            <v/>
          </cell>
          <cell r="I887" t="str">
            <v/>
          </cell>
          <cell r="J887" t="str">
            <v/>
          </cell>
          <cell r="K887" t="str">
            <v>40</v>
          </cell>
          <cell r="L887" t="str">
            <v>548-80-8012</v>
          </cell>
          <cell r="M887">
            <v>37887</v>
          </cell>
          <cell r="N887">
            <v>37886</v>
          </cell>
          <cell r="O887">
            <v>37886</v>
          </cell>
          <cell r="P887" t="str">
            <v>USD</v>
          </cell>
          <cell r="Q887">
            <v>200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 t="str">
            <v/>
          </cell>
          <cell r="H888" t="str">
            <v/>
          </cell>
          <cell r="I888" t="str">
            <v/>
          </cell>
          <cell r="J888" t="str">
            <v/>
          </cell>
          <cell r="K888" t="str">
            <v>40</v>
          </cell>
          <cell r="L888" t="str">
            <v>548-80-8012</v>
          </cell>
          <cell r="M888">
            <v>37887</v>
          </cell>
          <cell r="N888">
            <v>37886</v>
          </cell>
          <cell r="O888">
            <v>37886</v>
          </cell>
          <cell r="P888" t="str">
            <v>USD</v>
          </cell>
          <cell r="Q888">
            <v>50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 t="str">
            <v/>
          </cell>
          <cell r="H889" t="str">
            <v/>
          </cell>
          <cell r="I889" t="str">
            <v/>
          </cell>
          <cell r="J889" t="str">
            <v/>
          </cell>
          <cell r="K889" t="str">
            <v>40</v>
          </cell>
          <cell r="L889" t="str">
            <v>548-98-0586</v>
          </cell>
          <cell r="M889">
            <v>37887</v>
          </cell>
          <cell r="N889">
            <v>37886</v>
          </cell>
          <cell r="O889">
            <v>37886</v>
          </cell>
          <cell r="P889" t="str">
            <v>USD</v>
          </cell>
          <cell r="Q889">
            <v>1871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 t="str">
            <v/>
          </cell>
          <cell r="H890" t="str">
            <v/>
          </cell>
          <cell r="I890" t="str">
            <v/>
          </cell>
          <cell r="J890" t="str">
            <v/>
          </cell>
          <cell r="K890" t="str">
            <v>40</v>
          </cell>
          <cell r="L890" t="str">
            <v>548-98-0586</v>
          </cell>
          <cell r="M890">
            <v>37887</v>
          </cell>
          <cell r="N890">
            <v>37886</v>
          </cell>
          <cell r="O890">
            <v>37886</v>
          </cell>
          <cell r="P890" t="str">
            <v>USD</v>
          </cell>
          <cell r="Q890">
            <v>282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 t="str">
            <v/>
          </cell>
          <cell r="H891" t="str">
            <v/>
          </cell>
          <cell r="I891" t="str">
            <v/>
          </cell>
          <cell r="J891" t="str">
            <v/>
          </cell>
          <cell r="K891" t="str">
            <v>40</v>
          </cell>
          <cell r="L891" t="str">
            <v>549-19-7802</v>
          </cell>
          <cell r="M891">
            <v>37887</v>
          </cell>
          <cell r="N891">
            <v>37886</v>
          </cell>
          <cell r="O891">
            <v>37886</v>
          </cell>
          <cell r="P891" t="str">
            <v>USD</v>
          </cell>
          <cell r="Q891">
            <v>1328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 t="str">
            <v/>
          </cell>
          <cell r="H892" t="str">
            <v/>
          </cell>
          <cell r="I892" t="str">
            <v/>
          </cell>
          <cell r="J892" t="str">
            <v/>
          </cell>
          <cell r="K892" t="str">
            <v>40</v>
          </cell>
          <cell r="L892" t="str">
            <v>549-19-7802</v>
          </cell>
          <cell r="M892">
            <v>37887</v>
          </cell>
          <cell r="N892">
            <v>37886</v>
          </cell>
          <cell r="O892">
            <v>37886</v>
          </cell>
          <cell r="P892" t="str">
            <v>USD</v>
          </cell>
          <cell r="Q892">
            <v>50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 t="str">
            <v/>
          </cell>
          <cell r="H893" t="str">
            <v/>
          </cell>
          <cell r="I893" t="str">
            <v/>
          </cell>
          <cell r="J893" t="str">
            <v/>
          </cell>
          <cell r="K893" t="str">
            <v>40</v>
          </cell>
          <cell r="L893" t="str">
            <v>549-48-9700</v>
          </cell>
          <cell r="M893">
            <v>37887</v>
          </cell>
          <cell r="N893">
            <v>37886</v>
          </cell>
          <cell r="O893">
            <v>37886</v>
          </cell>
          <cell r="P893" t="str">
            <v>USD</v>
          </cell>
          <cell r="Q893">
            <v>440.16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 t="str">
            <v/>
          </cell>
          <cell r="H894" t="str">
            <v/>
          </cell>
          <cell r="I894" t="str">
            <v/>
          </cell>
          <cell r="J894" t="str">
            <v/>
          </cell>
          <cell r="K894" t="str">
            <v>40</v>
          </cell>
          <cell r="L894" t="str">
            <v>549-56-9187</v>
          </cell>
          <cell r="M894">
            <v>37887</v>
          </cell>
          <cell r="N894">
            <v>37886</v>
          </cell>
          <cell r="O894">
            <v>37886</v>
          </cell>
          <cell r="P894" t="str">
            <v>USD</v>
          </cell>
          <cell r="Q894">
            <v>400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 t="str">
            <v/>
          </cell>
          <cell r="H895" t="str">
            <v/>
          </cell>
          <cell r="I895" t="str">
            <v/>
          </cell>
          <cell r="J895" t="str">
            <v/>
          </cell>
          <cell r="K895" t="str">
            <v>40</v>
          </cell>
          <cell r="L895" t="str">
            <v>549-86-1304</v>
          </cell>
          <cell r="M895">
            <v>37887</v>
          </cell>
          <cell r="N895">
            <v>37886</v>
          </cell>
          <cell r="O895">
            <v>37886</v>
          </cell>
          <cell r="P895" t="str">
            <v>USD</v>
          </cell>
          <cell r="Q895">
            <v>1713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 t="str">
            <v/>
          </cell>
          <cell r="H896" t="str">
            <v/>
          </cell>
          <cell r="I896" t="str">
            <v/>
          </cell>
          <cell r="J896" t="str">
            <v/>
          </cell>
          <cell r="K896" t="str">
            <v>40</v>
          </cell>
          <cell r="L896" t="str">
            <v>549-88-9107</v>
          </cell>
          <cell r="M896">
            <v>37887</v>
          </cell>
          <cell r="N896">
            <v>37886</v>
          </cell>
          <cell r="O896">
            <v>37886</v>
          </cell>
          <cell r="P896" t="str">
            <v>USD</v>
          </cell>
          <cell r="Q896">
            <v>1900.3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 t="str">
            <v/>
          </cell>
          <cell r="H897" t="str">
            <v/>
          </cell>
          <cell r="I897" t="str">
            <v/>
          </cell>
          <cell r="J897" t="str">
            <v/>
          </cell>
          <cell r="K897" t="str">
            <v>40</v>
          </cell>
          <cell r="L897" t="str">
            <v>549-88-9107</v>
          </cell>
          <cell r="M897">
            <v>37887</v>
          </cell>
          <cell r="N897">
            <v>37886</v>
          </cell>
          <cell r="O897">
            <v>37886</v>
          </cell>
          <cell r="P897" t="str">
            <v>USD</v>
          </cell>
          <cell r="Q897">
            <v>300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 t="str">
            <v/>
          </cell>
          <cell r="H898" t="str">
            <v/>
          </cell>
          <cell r="I898" t="str">
            <v/>
          </cell>
          <cell r="J898" t="str">
            <v/>
          </cell>
          <cell r="K898" t="str">
            <v>40</v>
          </cell>
          <cell r="L898" t="str">
            <v>550-35-4681</v>
          </cell>
          <cell r="M898">
            <v>37887</v>
          </cell>
          <cell r="N898">
            <v>37886</v>
          </cell>
          <cell r="O898">
            <v>37886</v>
          </cell>
          <cell r="P898" t="str">
            <v>USD</v>
          </cell>
          <cell r="Q898">
            <v>450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 t="str">
            <v/>
          </cell>
          <cell r="H899" t="str">
            <v/>
          </cell>
          <cell r="I899" t="str">
            <v/>
          </cell>
          <cell r="J899" t="str">
            <v/>
          </cell>
          <cell r="K899" t="str">
            <v>40</v>
          </cell>
          <cell r="L899" t="str">
            <v>550-47-2573</v>
          </cell>
          <cell r="M899">
            <v>37887</v>
          </cell>
          <cell r="N899">
            <v>37886</v>
          </cell>
          <cell r="O899">
            <v>37886</v>
          </cell>
          <cell r="P899" t="str">
            <v>USD</v>
          </cell>
          <cell r="Q899">
            <v>1939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 t="str">
            <v/>
          </cell>
          <cell r="H900" t="str">
            <v/>
          </cell>
          <cell r="I900" t="str">
            <v/>
          </cell>
          <cell r="J900" t="str">
            <v/>
          </cell>
          <cell r="K900" t="str">
            <v>40</v>
          </cell>
          <cell r="L900" t="str">
            <v>550-57-1097</v>
          </cell>
          <cell r="M900">
            <v>37887</v>
          </cell>
          <cell r="N900">
            <v>37886</v>
          </cell>
          <cell r="O900">
            <v>37886</v>
          </cell>
          <cell r="P900" t="str">
            <v>USD</v>
          </cell>
          <cell r="Q900">
            <v>1042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 t="str">
            <v/>
          </cell>
          <cell r="H901" t="str">
            <v/>
          </cell>
          <cell r="I901" t="str">
            <v/>
          </cell>
          <cell r="J901" t="str">
            <v/>
          </cell>
          <cell r="K901" t="str">
            <v>40</v>
          </cell>
          <cell r="L901" t="str">
            <v>550-58-0070</v>
          </cell>
          <cell r="M901">
            <v>37887</v>
          </cell>
          <cell r="N901">
            <v>37886</v>
          </cell>
          <cell r="O901">
            <v>37886</v>
          </cell>
          <cell r="P901" t="str">
            <v>USD</v>
          </cell>
          <cell r="Q901">
            <v>155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 t="str">
            <v/>
          </cell>
          <cell r="H902" t="str">
            <v/>
          </cell>
          <cell r="I902" t="str">
            <v/>
          </cell>
          <cell r="J902" t="str">
            <v/>
          </cell>
          <cell r="K902" t="str">
            <v>40</v>
          </cell>
          <cell r="L902" t="str">
            <v>550-58-0070</v>
          </cell>
          <cell r="M902">
            <v>37887</v>
          </cell>
          <cell r="N902">
            <v>37886</v>
          </cell>
          <cell r="O902">
            <v>37886</v>
          </cell>
          <cell r="P902" t="str">
            <v>USD</v>
          </cell>
          <cell r="Q902">
            <v>7.7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 t="str">
            <v/>
          </cell>
          <cell r="H903" t="str">
            <v/>
          </cell>
          <cell r="I903" t="str">
            <v/>
          </cell>
          <cell r="J903" t="str">
            <v/>
          </cell>
          <cell r="K903" t="str">
            <v>40</v>
          </cell>
          <cell r="L903" t="str">
            <v>551-41-4827</v>
          </cell>
          <cell r="M903">
            <v>37887</v>
          </cell>
          <cell r="N903">
            <v>37886</v>
          </cell>
          <cell r="O903">
            <v>37886</v>
          </cell>
          <cell r="P903" t="str">
            <v>USD</v>
          </cell>
          <cell r="Q903">
            <v>200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 t="str">
            <v/>
          </cell>
          <cell r="H904" t="str">
            <v/>
          </cell>
          <cell r="I904" t="str">
            <v/>
          </cell>
          <cell r="J904" t="str">
            <v/>
          </cell>
          <cell r="K904" t="str">
            <v>40</v>
          </cell>
          <cell r="L904" t="str">
            <v>551-41-4827</v>
          </cell>
          <cell r="M904">
            <v>37887</v>
          </cell>
          <cell r="N904">
            <v>37886</v>
          </cell>
          <cell r="O904">
            <v>37886</v>
          </cell>
          <cell r="P904" t="str">
            <v>USD</v>
          </cell>
          <cell r="Q904">
            <v>300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 t="str">
            <v/>
          </cell>
          <cell r="H905" t="str">
            <v/>
          </cell>
          <cell r="I905" t="str">
            <v/>
          </cell>
          <cell r="J905" t="str">
            <v/>
          </cell>
          <cell r="K905" t="str">
            <v>40</v>
          </cell>
          <cell r="L905" t="str">
            <v>551-66-3693</v>
          </cell>
          <cell r="M905">
            <v>37887</v>
          </cell>
          <cell r="N905">
            <v>37886</v>
          </cell>
          <cell r="O905">
            <v>37886</v>
          </cell>
          <cell r="P905" t="str">
            <v>USD</v>
          </cell>
          <cell r="Q905">
            <v>30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 t="str">
            <v/>
          </cell>
          <cell r="H906" t="str">
            <v/>
          </cell>
          <cell r="I906" t="str">
            <v/>
          </cell>
          <cell r="J906" t="str">
            <v/>
          </cell>
          <cell r="K906" t="str">
            <v>40</v>
          </cell>
          <cell r="L906" t="str">
            <v>552-04-9940</v>
          </cell>
          <cell r="M906">
            <v>37887</v>
          </cell>
          <cell r="N906">
            <v>37886</v>
          </cell>
          <cell r="O906">
            <v>37886</v>
          </cell>
          <cell r="P906" t="str">
            <v>USD</v>
          </cell>
          <cell r="Q906">
            <v>646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 t="str">
            <v/>
          </cell>
          <cell r="H907" t="str">
            <v/>
          </cell>
          <cell r="I907" t="str">
            <v/>
          </cell>
          <cell r="J907" t="str">
            <v/>
          </cell>
          <cell r="K907" t="str">
            <v>40</v>
          </cell>
          <cell r="L907" t="str">
            <v>552-04-9940</v>
          </cell>
          <cell r="M907">
            <v>37887</v>
          </cell>
          <cell r="N907">
            <v>37886</v>
          </cell>
          <cell r="O907">
            <v>37886</v>
          </cell>
          <cell r="P907" t="str">
            <v>USD</v>
          </cell>
          <cell r="Q907">
            <v>4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 t="str">
            <v/>
          </cell>
          <cell r="H908" t="str">
            <v/>
          </cell>
          <cell r="I908" t="str">
            <v/>
          </cell>
          <cell r="J908" t="str">
            <v/>
          </cell>
          <cell r="K908" t="str">
            <v>40</v>
          </cell>
          <cell r="L908" t="str">
            <v>552-13-5241</v>
          </cell>
          <cell r="M908">
            <v>37887</v>
          </cell>
          <cell r="N908">
            <v>37886</v>
          </cell>
          <cell r="O908">
            <v>37886</v>
          </cell>
          <cell r="P908" t="str">
            <v>USD</v>
          </cell>
          <cell r="Q908">
            <v>300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 t="str">
            <v/>
          </cell>
          <cell r="H909" t="str">
            <v/>
          </cell>
          <cell r="I909" t="str">
            <v/>
          </cell>
          <cell r="J909" t="str">
            <v/>
          </cell>
          <cell r="K909" t="str">
            <v>40</v>
          </cell>
          <cell r="L909" t="str">
            <v>552-71-9379</v>
          </cell>
          <cell r="M909">
            <v>37887</v>
          </cell>
          <cell r="N909">
            <v>37886</v>
          </cell>
          <cell r="O909">
            <v>37886</v>
          </cell>
          <cell r="P909" t="str">
            <v>USD</v>
          </cell>
          <cell r="Q909">
            <v>1261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 t="str">
            <v/>
          </cell>
          <cell r="H910" t="str">
            <v/>
          </cell>
          <cell r="I910" t="str">
            <v/>
          </cell>
          <cell r="J910" t="str">
            <v/>
          </cell>
          <cell r="K910" t="str">
            <v>40</v>
          </cell>
          <cell r="L910" t="str">
            <v>552-71-9379</v>
          </cell>
          <cell r="M910">
            <v>37887</v>
          </cell>
          <cell r="N910">
            <v>37886</v>
          </cell>
          <cell r="O910">
            <v>37886</v>
          </cell>
          <cell r="P910" t="str">
            <v>USD</v>
          </cell>
          <cell r="Q910">
            <v>11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 t="str">
            <v/>
          </cell>
          <cell r="H911" t="str">
            <v/>
          </cell>
          <cell r="I911" t="str">
            <v/>
          </cell>
          <cell r="J911" t="str">
            <v/>
          </cell>
          <cell r="K911" t="str">
            <v>40</v>
          </cell>
          <cell r="L911" t="str">
            <v>552-71-9379</v>
          </cell>
          <cell r="M911">
            <v>37887</v>
          </cell>
          <cell r="N911">
            <v>37886</v>
          </cell>
          <cell r="O911">
            <v>37886</v>
          </cell>
          <cell r="P911" t="str">
            <v>USD</v>
          </cell>
          <cell r="Q911">
            <v>320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 t="str">
            <v/>
          </cell>
          <cell r="H912" t="str">
            <v/>
          </cell>
          <cell r="I912" t="str">
            <v/>
          </cell>
          <cell r="J912" t="str">
            <v/>
          </cell>
          <cell r="K912" t="str">
            <v>40</v>
          </cell>
          <cell r="L912" t="str">
            <v>552-72-2424</v>
          </cell>
          <cell r="M912">
            <v>37887</v>
          </cell>
          <cell r="N912">
            <v>37886</v>
          </cell>
          <cell r="O912">
            <v>37886</v>
          </cell>
          <cell r="P912" t="str">
            <v>USD</v>
          </cell>
          <cell r="Q912">
            <v>100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 t="str">
            <v/>
          </cell>
          <cell r="H913" t="str">
            <v/>
          </cell>
          <cell r="I913" t="str">
            <v/>
          </cell>
          <cell r="J913" t="str">
            <v/>
          </cell>
          <cell r="K913" t="str">
            <v>40</v>
          </cell>
          <cell r="L913" t="str">
            <v>552-74-8110</v>
          </cell>
          <cell r="M913">
            <v>37887</v>
          </cell>
          <cell r="N913">
            <v>37886</v>
          </cell>
          <cell r="O913">
            <v>37886</v>
          </cell>
          <cell r="P913" t="str">
            <v>USD</v>
          </cell>
          <cell r="Q913">
            <v>897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 t="str">
            <v/>
          </cell>
          <cell r="H914" t="str">
            <v/>
          </cell>
          <cell r="I914" t="str">
            <v/>
          </cell>
          <cell r="J914" t="str">
            <v/>
          </cell>
          <cell r="K914" t="str">
            <v>40</v>
          </cell>
          <cell r="L914" t="str">
            <v>552-74-8110</v>
          </cell>
          <cell r="M914">
            <v>37887</v>
          </cell>
          <cell r="N914">
            <v>37886</v>
          </cell>
          <cell r="O914">
            <v>37886</v>
          </cell>
          <cell r="P914" t="str">
            <v>USD</v>
          </cell>
          <cell r="Q914">
            <v>317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 t="str">
            <v/>
          </cell>
          <cell r="H915" t="str">
            <v/>
          </cell>
          <cell r="I915" t="str">
            <v/>
          </cell>
          <cell r="J915" t="str">
            <v/>
          </cell>
          <cell r="K915" t="str">
            <v>40</v>
          </cell>
          <cell r="L915" t="str">
            <v>552-80-6115</v>
          </cell>
          <cell r="M915">
            <v>37887</v>
          </cell>
          <cell r="N915">
            <v>37886</v>
          </cell>
          <cell r="O915">
            <v>37886</v>
          </cell>
          <cell r="P915" t="str">
            <v>USD</v>
          </cell>
          <cell r="Q915">
            <v>370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 t="str">
            <v/>
          </cell>
          <cell r="H916" t="str">
            <v/>
          </cell>
          <cell r="I916" t="str">
            <v/>
          </cell>
          <cell r="J916" t="str">
            <v/>
          </cell>
          <cell r="K916" t="str">
            <v>40</v>
          </cell>
          <cell r="L916" t="str">
            <v>552-80-6115</v>
          </cell>
          <cell r="M916">
            <v>37887</v>
          </cell>
          <cell r="N916">
            <v>37886</v>
          </cell>
          <cell r="O916">
            <v>37886</v>
          </cell>
          <cell r="P916" t="str">
            <v>USD</v>
          </cell>
          <cell r="Q916">
            <v>85.74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 t="str">
            <v/>
          </cell>
          <cell r="H917" t="str">
            <v/>
          </cell>
          <cell r="I917" t="str">
            <v/>
          </cell>
          <cell r="J917" t="str">
            <v/>
          </cell>
          <cell r="K917" t="str">
            <v>40</v>
          </cell>
          <cell r="L917" t="str">
            <v>552-89-1989</v>
          </cell>
          <cell r="M917">
            <v>37887</v>
          </cell>
          <cell r="N917">
            <v>37886</v>
          </cell>
          <cell r="O917">
            <v>37886</v>
          </cell>
          <cell r="P917" t="str">
            <v>USD</v>
          </cell>
          <cell r="Q917">
            <v>50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 t="str">
            <v/>
          </cell>
          <cell r="H918" t="str">
            <v/>
          </cell>
          <cell r="I918" t="str">
            <v/>
          </cell>
          <cell r="J918" t="str">
            <v/>
          </cell>
          <cell r="K918" t="str">
            <v>40</v>
          </cell>
          <cell r="L918" t="str">
            <v>552-98-4077</v>
          </cell>
          <cell r="M918">
            <v>37887</v>
          </cell>
          <cell r="N918">
            <v>37886</v>
          </cell>
          <cell r="O918">
            <v>37886</v>
          </cell>
          <cell r="P918" t="str">
            <v>USD</v>
          </cell>
          <cell r="Q918">
            <v>1204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 t="str">
            <v/>
          </cell>
          <cell r="H919" t="str">
            <v/>
          </cell>
          <cell r="I919" t="str">
            <v/>
          </cell>
          <cell r="J919" t="str">
            <v/>
          </cell>
          <cell r="K919" t="str">
            <v>40</v>
          </cell>
          <cell r="L919" t="str">
            <v>553-04-8488</v>
          </cell>
          <cell r="M919">
            <v>37887</v>
          </cell>
          <cell r="N919">
            <v>37886</v>
          </cell>
          <cell r="O919">
            <v>37886</v>
          </cell>
          <cell r="P919" t="str">
            <v>USD</v>
          </cell>
          <cell r="Q919">
            <v>1306.06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 t="str">
            <v/>
          </cell>
          <cell r="H920" t="str">
            <v/>
          </cell>
          <cell r="I920" t="str">
            <v/>
          </cell>
          <cell r="J920" t="str">
            <v/>
          </cell>
          <cell r="K920" t="str">
            <v>40</v>
          </cell>
          <cell r="L920" t="str">
            <v>553-60-6513</v>
          </cell>
          <cell r="M920">
            <v>37887</v>
          </cell>
          <cell r="N920">
            <v>37886</v>
          </cell>
          <cell r="O920">
            <v>37886</v>
          </cell>
          <cell r="P920" t="str">
            <v>USD</v>
          </cell>
          <cell r="Q920">
            <v>200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 t="str">
            <v/>
          </cell>
          <cell r="H921" t="str">
            <v/>
          </cell>
          <cell r="I921" t="str">
            <v/>
          </cell>
          <cell r="J921" t="str">
            <v/>
          </cell>
          <cell r="K921" t="str">
            <v>40</v>
          </cell>
          <cell r="L921" t="str">
            <v>554-29-5650</v>
          </cell>
          <cell r="M921">
            <v>37887</v>
          </cell>
          <cell r="N921">
            <v>37886</v>
          </cell>
          <cell r="O921">
            <v>37886</v>
          </cell>
          <cell r="P921" t="str">
            <v>USD</v>
          </cell>
          <cell r="Q921">
            <v>1732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 t="str">
            <v/>
          </cell>
          <cell r="H922" t="str">
            <v/>
          </cell>
          <cell r="I922" t="str">
            <v/>
          </cell>
          <cell r="J922" t="str">
            <v/>
          </cell>
          <cell r="K922" t="str">
            <v>40</v>
          </cell>
          <cell r="L922" t="str">
            <v>554-31-0237</v>
          </cell>
          <cell r="M922">
            <v>37887</v>
          </cell>
          <cell r="N922">
            <v>37886</v>
          </cell>
          <cell r="O922">
            <v>37886</v>
          </cell>
          <cell r="P922" t="str">
            <v>USD</v>
          </cell>
          <cell r="Q922">
            <v>400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 t="str">
            <v/>
          </cell>
          <cell r="H923" t="str">
            <v/>
          </cell>
          <cell r="I923" t="str">
            <v/>
          </cell>
          <cell r="J923" t="str">
            <v/>
          </cell>
          <cell r="K923" t="str">
            <v>40</v>
          </cell>
          <cell r="L923" t="str">
            <v>555-70-1368</v>
          </cell>
          <cell r="M923">
            <v>37887</v>
          </cell>
          <cell r="N923">
            <v>37886</v>
          </cell>
          <cell r="O923">
            <v>37886</v>
          </cell>
          <cell r="P923" t="str">
            <v>USD</v>
          </cell>
          <cell r="Q923">
            <v>1251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 t="str">
            <v/>
          </cell>
          <cell r="H924" t="str">
            <v/>
          </cell>
          <cell r="I924" t="str">
            <v/>
          </cell>
          <cell r="J924" t="str">
            <v/>
          </cell>
          <cell r="K924" t="str">
            <v>40</v>
          </cell>
          <cell r="L924" t="str">
            <v>555-72-9369</v>
          </cell>
          <cell r="M924">
            <v>37887</v>
          </cell>
          <cell r="N924">
            <v>37886</v>
          </cell>
          <cell r="O924">
            <v>37886</v>
          </cell>
          <cell r="P924" t="str">
            <v>USD</v>
          </cell>
          <cell r="Q924">
            <v>363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 t="str">
            <v/>
          </cell>
          <cell r="H925" t="str">
            <v/>
          </cell>
          <cell r="I925" t="str">
            <v/>
          </cell>
          <cell r="J925" t="str">
            <v/>
          </cell>
          <cell r="K925" t="str">
            <v>40</v>
          </cell>
          <cell r="L925" t="str">
            <v>555-92-2928</v>
          </cell>
          <cell r="M925">
            <v>37887</v>
          </cell>
          <cell r="N925">
            <v>37886</v>
          </cell>
          <cell r="O925">
            <v>37886</v>
          </cell>
          <cell r="P925" t="str">
            <v>USD</v>
          </cell>
          <cell r="Q925">
            <v>50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 t="str">
            <v/>
          </cell>
          <cell r="H926" t="str">
            <v/>
          </cell>
          <cell r="I926" t="str">
            <v/>
          </cell>
          <cell r="J926" t="str">
            <v/>
          </cell>
          <cell r="K926" t="str">
            <v>40</v>
          </cell>
          <cell r="L926" t="str">
            <v>555-94-9152</v>
          </cell>
          <cell r="M926">
            <v>37887</v>
          </cell>
          <cell r="N926">
            <v>37886</v>
          </cell>
          <cell r="O926">
            <v>37886</v>
          </cell>
          <cell r="P926" t="str">
            <v>USD</v>
          </cell>
          <cell r="Q926">
            <v>128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 t="str">
            <v/>
          </cell>
          <cell r="H927" t="str">
            <v/>
          </cell>
          <cell r="I927" t="str">
            <v/>
          </cell>
          <cell r="J927" t="str">
            <v/>
          </cell>
          <cell r="K927" t="str">
            <v>40</v>
          </cell>
          <cell r="L927" t="str">
            <v>555-94-9152</v>
          </cell>
          <cell r="M927">
            <v>37887</v>
          </cell>
          <cell r="N927">
            <v>37886</v>
          </cell>
          <cell r="O927">
            <v>37886</v>
          </cell>
          <cell r="P927" t="str">
            <v>USD</v>
          </cell>
          <cell r="Q927">
            <v>518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 t="str">
            <v/>
          </cell>
          <cell r="H928" t="str">
            <v/>
          </cell>
          <cell r="I928" t="str">
            <v/>
          </cell>
          <cell r="J928" t="str">
            <v/>
          </cell>
          <cell r="K928" t="str">
            <v>40</v>
          </cell>
          <cell r="L928" t="str">
            <v>556-15-5115</v>
          </cell>
          <cell r="M928">
            <v>37887</v>
          </cell>
          <cell r="N928">
            <v>37886</v>
          </cell>
          <cell r="O928">
            <v>37886</v>
          </cell>
          <cell r="P928" t="str">
            <v>USD</v>
          </cell>
          <cell r="Q928">
            <v>841.87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 t="str">
            <v/>
          </cell>
          <cell r="H929" t="str">
            <v/>
          </cell>
          <cell r="I929" t="str">
            <v/>
          </cell>
          <cell r="J929" t="str">
            <v/>
          </cell>
          <cell r="K929" t="str">
            <v>40</v>
          </cell>
          <cell r="L929" t="str">
            <v>556-29-4865</v>
          </cell>
          <cell r="M929">
            <v>37887</v>
          </cell>
          <cell r="N929">
            <v>37886</v>
          </cell>
          <cell r="O929">
            <v>37886</v>
          </cell>
          <cell r="P929" t="str">
            <v>USD</v>
          </cell>
          <cell r="Q929">
            <v>821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 t="str">
            <v/>
          </cell>
          <cell r="H930" t="str">
            <v/>
          </cell>
          <cell r="I930" t="str">
            <v/>
          </cell>
          <cell r="J930" t="str">
            <v/>
          </cell>
          <cell r="K930" t="str">
            <v>40</v>
          </cell>
          <cell r="L930" t="str">
            <v>556-45-6150</v>
          </cell>
          <cell r="M930">
            <v>37887</v>
          </cell>
          <cell r="N930">
            <v>37886</v>
          </cell>
          <cell r="O930">
            <v>37886</v>
          </cell>
          <cell r="P930" t="str">
            <v>USD</v>
          </cell>
          <cell r="Q930">
            <v>712.28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 t="str">
            <v/>
          </cell>
          <cell r="H931" t="str">
            <v/>
          </cell>
          <cell r="I931" t="str">
            <v/>
          </cell>
          <cell r="J931" t="str">
            <v/>
          </cell>
          <cell r="K931" t="str">
            <v>40</v>
          </cell>
          <cell r="L931" t="str">
            <v>557-02-7110</v>
          </cell>
          <cell r="M931">
            <v>37887</v>
          </cell>
          <cell r="N931">
            <v>37886</v>
          </cell>
          <cell r="O931">
            <v>37886</v>
          </cell>
          <cell r="P931" t="str">
            <v>USD</v>
          </cell>
          <cell r="Q931">
            <v>150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 t="str">
            <v/>
          </cell>
          <cell r="H932" t="str">
            <v/>
          </cell>
          <cell r="I932" t="str">
            <v/>
          </cell>
          <cell r="J932" t="str">
            <v/>
          </cell>
          <cell r="K932" t="str">
            <v>40</v>
          </cell>
          <cell r="L932" t="str">
            <v>557-15-9977</v>
          </cell>
          <cell r="M932">
            <v>37887</v>
          </cell>
          <cell r="N932">
            <v>37886</v>
          </cell>
          <cell r="O932">
            <v>37886</v>
          </cell>
          <cell r="P932" t="str">
            <v>USD</v>
          </cell>
          <cell r="Q932">
            <v>600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 t="str">
            <v/>
          </cell>
          <cell r="H933" t="str">
            <v/>
          </cell>
          <cell r="I933" t="str">
            <v/>
          </cell>
          <cell r="J933" t="str">
            <v/>
          </cell>
          <cell r="K933" t="str">
            <v>40</v>
          </cell>
          <cell r="L933" t="str">
            <v>557-23-4637</v>
          </cell>
          <cell r="M933">
            <v>37887</v>
          </cell>
          <cell r="N933">
            <v>37886</v>
          </cell>
          <cell r="O933">
            <v>37886</v>
          </cell>
          <cell r="P933" t="str">
            <v>USD</v>
          </cell>
          <cell r="Q933">
            <v>702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 t="str">
            <v/>
          </cell>
          <cell r="H934" t="str">
            <v/>
          </cell>
          <cell r="I934" t="str">
            <v/>
          </cell>
          <cell r="J934" t="str">
            <v/>
          </cell>
          <cell r="K934" t="str">
            <v>40</v>
          </cell>
          <cell r="L934" t="str">
            <v>557-88-3528</v>
          </cell>
          <cell r="M934">
            <v>37887</v>
          </cell>
          <cell r="N934">
            <v>37886</v>
          </cell>
          <cell r="O934">
            <v>37886</v>
          </cell>
          <cell r="P934" t="str">
            <v>USD</v>
          </cell>
          <cell r="Q934">
            <v>250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 t="str">
            <v/>
          </cell>
          <cell r="H935" t="str">
            <v/>
          </cell>
          <cell r="I935" t="str">
            <v/>
          </cell>
          <cell r="J935" t="str">
            <v/>
          </cell>
          <cell r="K935" t="str">
            <v>40</v>
          </cell>
          <cell r="L935" t="str">
            <v>557-88-3528</v>
          </cell>
          <cell r="M935">
            <v>37887</v>
          </cell>
          <cell r="N935">
            <v>37886</v>
          </cell>
          <cell r="O935">
            <v>37886</v>
          </cell>
          <cell r="P935" t="str">
            <v>USD</v>
          </cell>
          <cell r="Q935">
            <v>50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 t="str">
            <v/>
          </cell>
          <cell r="H936" t="str">
            <v/>
          </cell>
          <cell r="I936" t="str">
            <v/>
          </cell>
          <cell r="J936" t="str">
            <v/>
          </cell>
          <cell r="K936" t="str">
            <v>40</v>
          </cell>
          <cell r="L936" t="str">
            <v>558-35-7305</v>
          </cell>
          <cell r="M936">
            <v>37887</v>
          </cell>
          <cell r="N936">
            <v>37886</v>
          </cell>
          <cell r="O936">
            <v>37886</v>
          </cell>
          <cell r="P936" t="str">
            <v>USD</v>
          </cell>
          <cell r="Q936">
            <v>300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 t="str">
            <v/>
          </cell>
          <cell r="H937" t="str">
            <v/>
          </cell>
          <cell r="I937" t="str">
            <v/>
          </cell>
          <cell r="J937" t="str">
            <v/>
          </cell>
          <cell r="K937" t="str">
            <v>40</v>
          </cell>
          <cell r="L937" t="str">
            <v>558-53-3696</v>
          </cell>
          <cell r="M937">
            <v>37887</v>
          </cell>
          <cell r="N937">
            <v>37886</v>
          </cell>
          <cell r="O937">
            <v>37886</v>
          </cell>
          <cell r="P937" t="str">
            <v>USD</v>
          </cell>
          <cell r="Q937">
            <v>359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 t="str">
            <v/>
          </cell>
          <cell r="H938" t="str">
            <v/>
          </cell>
          <cell r="I938" t="str">
            <v/>
          </cell>
          <cell r="J938" t="str">
            <v/>
          </cell>
          <cell r="K938" t="str">
            <v>40</v>
          </cell>
          <cell r="L938" t="str">
            <v>558-53-3696</v>
          </cell>
          <cell r="M938">
            <v>37887</v>
          </cell>
          <cell r="N938">
            <v>37886</v>
          </cell>
          <cell r="O938">
            <v>37886</v>
          </cell>
          <cell r="P938" t="str">
            <v>USD</v>
          </cell>
          <cell r="Q938">
            <v>200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 t="str">
            <v/>
          </cell>
          <cell r="H939" t="str">
            <v/>
          </cell>
          <cell r="I939" t="str">
            <v/>
          </cell>
          <cell r="J939" t="str">
            <v/>
          </cell>
          <cell r="K939" t="str">
            <v>40</v>
          </cell>
          <cell r="L939" t="str">
            <v>558-94-3113</v>
          </cell>
          <cell r="M939">
            <v>37887</v>
          </cell>
          <cell r="N939">
            <v>37886</v>
          </cell>
          <cell r="O939">
            <v>37886</v>
          </cell>
          <cell r="P939" t="str">
            <v>USD</v>
          </cell>
          <cell r="Q939">
            <v>460.44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 t="str">
            <v/>
          </cell>
          <cell r="H940" t="str">
            <v/>
          </cell>
          <cell r="I940" t="str">
            <v/>
          </cell>
          <cell r="J940" t="str">
            <v/>
          </cell>
          <cell r="K940" t="str">
            <v>40</v>
          </cell>
          <cell r="L940" t="str">
            <v>558-94-6339</v>
          </cell>
          <cell r="M940">
            <v>37887</v>
          </cell>
          <cell r="N940">
            <v>37886</v>
          </cell>
          <cell r="O940">
            <v>37886</v>
          </cell>
          <cell r="P940" t="str">
            <v>USD</v>
          </cell>
          <cell r="Q940">
            <v>424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 t="str">
            <v/>
          </cell>
          <cell r="H941" t="str">
            <v/>
          </cell>
          <cell r="I941" t="str">
            <v/>
          </cell>
          <cell r="J941" t="str">
            <v/>
          </cell>
          <cell r="K941" t="str">
            <v>40</v>
          </cell>
          <cell r="L941" t="str">
            <v>558-94-6339</v>
          </cell>
          <cell r="M941">
            <v>37887</v>
          </cell>
          <cell r="N941">
            <v>37886</v>
          </cell>
          <cell r="O941">
            <v>37886</v>
          </cell>
          <cell r="P941" t="str">
            <v>USD</v>
          </cell>
          <cell r="Q941">
            <v>50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 t="str">
            <v/>
          </cell>
          <cell r="H942" t="str">
            <v/>
          </cell>
          <cell r="I942" t="str">
            <v/>
          </cell>
          <cell r="J942" t="str">
            <v/>
          </cell>
          <cell r="K942" t="str">
            <v>40</v>
          </cell>
          <cell r="L942" t="str">
            <v>559-43-0517</v>
          </cell>
          <cell r="M942">
            <v>37887</v>
          </cell>
          <cell r="N942">
            <v>37886</v>
          </cell>
          <cell r="O942">
            <v>37886</v>
          </cell>
          <cell r="P942" t="str">
            <v>USD</v>
          </cell>
          <cell r="Q942">
            <v>1500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 t="str">
            <v/>
          </cell>
          <cell r="H943" t="str">
            <v/>
          </cell>
          <cell r="I943" t="str">
            <v/>
          </cell>
          <cell r="J943" t="str">
            <v/>
          </cell>
          <cell r="K943" t="str">
            <v>40</v>
          </cell>
          <cell r="L943" t="str">
            <v>559-56-8428</v>
          </cell>
          <cell r="M943">
            <v>37887</v>
          </cell>
          <cell r="N943">
            <v>37886</v>
          </cell>
          <cell r="O943">
            <v>37886</v>
          </cell>
          <cell r="P943" t="str">
            <v>USD</v>
          </cell>
          <cell r="Q943">
            <v>1185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 t="str">
            <v/>
          </cell>
          <cell r="H944" t="str">
            <v/>
          </cell>
          <cell r="I944" t="str">
            <v/>
          </cell>
          <cell r="J944" t="str">
            <v/>
          </cell>
          <cell r="K944" t="str">
            <v>40</v>
          </cell>
          <cell r="L944" t="str">
            <v>559-68-8377</v>
          </cell>
          <cell r="M944">
            <v>37887</v>
          </cell>
          <cell r="N944">
            <v>37886</v>
          </cell>
          <cell r="O944">
            <v>37886</v>
          </cell>
          <cell r="P944" t="str">
            <v>USD</v>
          </cell>
          <cell r="Q944">
            <v>1100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 t="str">
            <v/>
          </cell>
          <cell r="H945" t="str">
            <v/>
          </cell>
          <cell r="I945" t="str">
            <v/>
          </cell>
          <cell r="J945" t="str">
            <v/>
          </cell>
          <cell r="K945" t="str">
            <v>40</v>
          </cell>
          <cell r="L945" t="str">
            <v>559-68-8377</v>
          </cell>
          <cell r="M945">
            <v>37887</v>
          </cell>
          <cell r="N945">
            <v>37886</v>
          </cell>
          <cell r="O945">
            <v>37886</v>
          </cell>
          <cell r="P945" t="str">
            <v>USD</v>
          </cell>
          <cell r="Q945">
            <v>600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 t="str">
            <v/>
          </cell>
          <cell r="H946" t="str">
            <v/>
          </cell>
          <cell r="I946" t="str">
            <v/>
          </cell>
          <cell r="J946" t="str">
            <v/>
          </cell>
          <cell r="K946" t="str">
            <v>40</v>
          </cell>
          <cell r="L946" t="str">
            <v>559-70-8778</v>
          </cell>
          <cell r="M946">
            <v>37887</v>
          </cell>
          <cell r="N946">
            <v>37886</v>
          </cell>
          <cell r="O946">
            <v>37886</v>
          </cell>
          <cell r="P946" t="str">
            <v>USD</v>
          </cell>
          <cell r="Q946">
            <v>2383.64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 t="str">
            <v/>
          </cell>
          <cell r="H947" t="str">
            <v/>
          </cell>
          <cell r="I947" t="str">
            <v/>
          </cell>
          <cell r="J947" t="str">
            <v/>
          </cell>
          <cell r="K947" t="str">
            <v>40</v>
          </cell>
          <cell r="L947" t="str">
            <v>559-74-1044</v>
          </cell>
          <cell r="M947">
            <v>37887</v>
          </cell>
          <cell r="N947">
            <v>37886</v>
          </cell>
          <cell r="O947">
            <v>37886</v>
          </cell>
          <cell r="P947" t="str">
            <v>USD</v>
          </cell>
          <cell r="Q947">
            <v>250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 t="str">
            <v/>
          </cell>
          <cell r="H948" t="str">
            <v/>
          </cell>
          <cell r="I948" t="str">
            <v/>
          </cell>
          <cell r="J948" t="str">
            <v/>
          </cell>
          <cell r="K948" t="str">
            <v>40</v>
          </cell>
          <cell r="L948" t="str">
            <v>560-04-0877</v>
          </cell>
          <cell r="M948">
            <v>37887</v>
          </cell>
          <cell r="N948">
            <v>37886</v>
          </cell>
          <cell r="O948">
            <v>37886</v>
          </cell>
          <cell r="P948" t="str">
            <v>USD</v>
          </cell>
          <cell r="Q948">
            <v>678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 t="str">
            <v/>
          </cell>
          <cell r="H949" t="str">
            <v/>
          </cell>
          <cell r="I949" t="str">
            <v/>
          </cell>
          <cell r="J949" t="str">
            <v/>
          </cell>
          <cell r="K949" t="str">
            <v>40</v>
          </cell>
          <cell r="L949" t="str">
            <v>560-04-0877</v>
          </cell>
          <cell r="M949">
            <v>37887</v>
          </cell>
          <cell r="N949">
            <v>37886</v>
          </cell>
          <cell r="O949">
            <v>37886</v>
          </cell>
          <cell r="P949" t="str">
            <v>USD</v>
          </cell>
          <cell r="Q949">
            <v>900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 t="str">
            <v/>
          </cell>
          <cell r="H950" t="str">
            <v/>
          </cell>
          <cell r="I950" t="str">
            <v/>
          </cell>
          <cell r="J950" t="str">
            <v/>
          </cell>
          <cell r="K950" t="str">
            <v>40</v>
          </cell>
          <cell r="L950" t="str">
            <v>560-04-0877</v>
          </cell>
          <cell r="M950">
            <v>37887</v>
          </cell>
          <cell r="N950">
            <v>37886</v>
          </cell>
          <cell r="O950">
            <v>37886</v>
          </cell>
          <cell r="P950" t="str">
            <v>USD</v>
          </cell>
          <cell r="Q950">
            <v>100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 t="str">
            <v/>
          </cell>
          <cell r="H951" t="str">
            <v/>
          </cell>
          <cell r="I951" t="str">
            <v/>
          </cell>
          <cell r="J951" t="str">
            <v/>
          </cell>
          <cell r="K951" t="str">
            <v>40</v>
          </cell>
          <cell r="L951" t="str">
            <v>560-35-4126</v>
          </cell>
          <cell r="M951">
            <v>37887</v>
          </cell>
          <cell r="N951">
            <v>37886</v>
          </cell>
          <cell r="O951">
            <v>37886</v>
          </cell>
          <cell r="P951" t="str">
            <v>USD</v>
          </cell>
          <cell r="Q951">
            <v>293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 t="str">
            <v/>
          </cell>
          <cell r="H952" t="str">
            <v/>
          </cell>
          <cell r="I952" t="str">
            <v/>
          </cell>
          <cell r="J952" t="str">
            <v/>
          </cell>
          <cell r="K952" t="str">
            <v>40</v>
          </cell>
          <cell r="L952" t="str">
            <v>560-35-4126</v>
          </cell>
          <cell r="M952">
            <v>37887</v>
          </cell>
          <cell r="N952">
            <v>37886</v>
          </cell>
          <cell r="O952">
            <v>37886</v>
          </cell>
          <cell r="P952" t="str">
            <v>USD</v>
          </cell>
          <cell r="Q952">
            <v>21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 t="str">
            <v/>
          </cell>
          <cell r="H953" t="str">
            <v/>
          </cell>
          <cell r="I953" t="str">
            <v/>
          </cell>
          <cell r="J953" t="str">
            <v/>
          </cell>
          <cell r="K953" t="str">
            <v>40</v>
          </cell>
          <cell r="L953" t="str">
            <v>560-41-2783</v>
          </cell>
          <cell r="M953">
            <v>37887</v>
          </cell>
          <cell r="N953">
            <v>37886</v>
          </cell>
          <cell r="O953">
            <v>37886</v>
          </cell>
          <cell r="P953" t="str">
            <v>USD</v>
          </cell>
          <cell r="Q953">
            <v>571.20000000000005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 t="str">
            <v/>
          </cell>
          <cell r="H954" t="str">
            <v/>
          </cell>
          <cell r="I954" t="str">
            <v/>
          </cell>
          <cell r="J954" t="str">
            <v/>
          </cell>
          <cell r="K954" t="str">
            <v>40</v>
          </cell>
          <cell r="L954" t="str">
            <v>560-62-8087</v>
          </cell>
          <cell r="M954">
            <v>37887</v>
          </cell>
          <cell r="N954">
            <v>37886</v>
          </cell>
          <cell r="O954">
            <v>37886</v>
          </cell>
          <cell r="P954" t="str">
            <v>USD</v>
          </cell>
          <cell r="Q954">
            <v>408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 t="str">
            <v/>
          </cell>
          <cell r="H955" t="str">
            <v/>
          </cell>
          <cell r="I955" t="str">
            <v/>
          </cell>
          <cell r="J955" t="str">
            <v/>
          </cell>
          <cell r="K955" t="str">
            <v>40</v>
          </cell>
          <cell r="L955" t="str">
            <v>560-86-1200</v>
          </cell>
          <cell r="M955">
            <v>37887</v>
          </cell>
          <cell r="N955">
            <v>37886</v>
          </cell>
          <cell r="O955">
            <v>37886</v>
          </cell>
          <cell r="P955" t="str">
            <v>USD</v>
          </cell>
          <cell r="Q955">
            <v>15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 t="str">
            <v/>
          </cell>
          <cell r="H956" t="str">
            <v/>
          </cell>
          <cell r="I956" t="str">
            <v/>
          </cell>
          <cell r="J956" t="str">
            <v/>
          </cell>
          <cell r="K956" t="str">
            <v>40</v>
          </cell>
          <cell r="L956" t="str">
            <v>561-47-0900</v>
          </cell>
          <cell r="M956">
            <v>37887</v>
          </cell>
          <cell r="N956">
            <v>37886</v>
          </cell>
          <cell r="O956">
            <v>37886</v>
          </cell>
          <cell r="P956" t="str">
            <v>USD</v>
          </cell>
          <cell r="Q956">
            <v>661.5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 t="str">
            <v/>
          </cell>
          <cell r="H957" t="str">
            <v/>
          </cell>
          <cell r="I957" t="str">
            <v/>
          </cell>
          <cell r="J957" t="str">
            <v/>
          </cell>
          <cell r="K957" t="str">
            <v>40</v>
          </cell>
          <cell r="L957" t="str">
            <v>561-64-1932</v>
          </cell>
          <cell r="M957">
            <v>37887</v>
          </cell>
          <cell r="N957">
            <v>37886</v>
          </cell>
          <cell r="O957">
            <v>37886</v>
          </cell>
          <cell r="P957" t="str">
            <v>USD</v>
          </cell>
          <cell r="Q957">
            <v>975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 t="str">
            <v/>
          </cell>
          <cell r="H958" t="str">
            <v/>
          </cell>
          <cell r="I958" t="str">
            <v/>
          </cell>
          <cell r="J958" t="str">
            <v/>
          </cell>
          <cell r="K958" t="str">
            <v>40</v>
          </cell>
          <cell r="L958" t="str">
            <v>562-64-1387</v>
          </cell>
          <cell r="M958">
            <v>37887</v>
          </cell>
          <cell r="N958">
            <v>37886</v>
          </cell>
          <cell r="O958">
            <v>37886</v>
          </cell>
          <cell r="P958" t="str">
            <v>USD</v>
          </cell>
          <cell r="Q958">
            <v>500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 t="str">
            <v/>
          </cell>
          <cell r="H959" t="str">
            <v/>
          </cell>
          <cell r="I959" t="str">
            <v/>
          </cell>
          <cell r="J959" t="str">
            <v/>
          </cell>
          <cell r="K959" t="str">
            <v>40</v>
          </cell>
          <cell r="L959" t="str">
            <v>562-65-4679</v>
          </cell>
          <cell r="M959">
            <v>37887</v>
          </cell>
          <cell r="N959">
            <v>37886</v>
          </cell>
          <cell r="O959">
            <v>37886</v>
          </cell>
          <cell r="P959" t="str">
            <v>USD</v>
          </cell>
          <cell r="Q959">
            <v>1485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 t="str">
            <v/>
          </cell>
          <cell r="H960" t="str">
            <v/>
          </cell>
          <cell r="I960" t="str">
            <v/>
          </cell>
          <cell r="J960" t="str">
            <v/>
          </cell>
          <cell r="K960" t="str">
            <v>40</v>
          </cell>
          <cell r="L960" t="str">
            <v>562-70-4401</v>
          </cell>
          <cell r="M960">
            <v>37887</v>
          </cell>
          <cell r="N960">
            <v>37886</v>
          </cell>
          <cell r="O960">
            <v>37886</v>
          </cell>
          <cell r="P960" t="str">
            <v>USD</v>
          </cell>
          <cell r="Q960">
            <v>1200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 t="str">
            <v/>
          </cell>
          <cell r="H961" t="str">
            <v/>
          </cell>
          <cell r="I961" t="str">
            <v/>
          </cell>
          <cell r="J961" t="str">
            <v/>
          </cell>
          <cell r="K961" t="str">
            <v>40</v>
          </cell>
          <cell r="L961" t="str">
            <v>562-72-5910</v>
          </cell>
          <cell r="M961">
            <v>37887</v>
          </cell>
          <cell r="N961">
            <v>37886</v>
          </cell>
          <cell r="O961">
            <v>37886</v>
          </cell>
          <cell r="P961" t="str">
            <v>USD</v>
          </cell>
          <cell r="Q961">
            <v>2329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 t="str">
            <v/>
          </cell>
          <cell r="H962" t="str">
            <v/>
          </cell>
          <cell r="I962" t="str">
            <v/>
          </cell>
          <cell r="J962" t="str">
            <v/>
          </cell>
          <cell r="K962" t="str">
            <v>40</v>
          </cell>
          <cell r="L962" t="str">
            <v>563-04-0055</v>
          </cell>
          <cell r="M962">
            <v>37887</v>
          </cell>
          <cell r="N962">
            <v>37886</v>
          </cell>
          <cell r="O962">
            <v>37886</v>
          </cell>
          <cell r="P962" t="str">
            <v>USD</v>
          </cell>
          <cell r="Q962">
            <v>39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 t="str">
            <v/>
          </cell>
          <cell r="H963" t="str">
            <v/>
          </cell>
          <cell r="I963" t="str">
            <v/>
          </cell>
          <cell r="J963" t="str">
            <v/>
          </cell>
          <cell r="K963" t="str">
            <v>40</v>
          </cell>
          <cell r="L963" t="str">
            <v>563-17-1062</v>
          </cell>
          <cell r="M963">
            <v>37887</v>
          </cell>
          <cell r="N963">
            <v>37886</v>
          </cell>
          <cell r="O963">
            <v>37886</v>
          </cell>
          <cell r="P963" t="str">
            <v>USD</v>
          </cell>
          <cell r="Q963">
            <v>776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 t="str">
            <v/>
          </cell>
          <cell r="H964" t="str">
            <v/>
          </cell>
          <cell r="I964" t="str">
            <v/>
          </cell>
          <cell r="J964" t="str">
            <v/>
          </cell>
          <cell r="K964" t="str">
            <v>40</v>
          </cell>
          <cell r="L964" t="str">
            <v>563-58-3577</v>
          </cell>
          <cell r="M964">
            <v>37887</v>
          </cell>
          <cell r="N964">
            <v>37886</v>
          </cell>
          <cell r="O964">
            <v>37886</v>
          </cell>
          <cell r="P964" t="str">
            <v>USD</v>
          </cell>
          <cell r="Q964">
            <v>200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 t="str">
            <v/>
          </cell>
          <cell r="H965" t="str">
            <v/>
          </cell>
          <cell r="I965" t="str">
            <v/>
          </cell>
          <cell r="J965" t="str">
            <v/>
          </cell>
          <cell r="K965" t="str">
            <v>40</v>
          </cell>
          <cell r="L965" t="str">
            <v>563-60-9769</v>
          </cell>
          <cell r="M965">
            <v>37887</v>
          </cell>
          <cell r="N965">
            <v>37886</v>
          </cell>
          <cell r="O965">
            <v>37886</v>
          </cell>
          <cell r="P965" t="str">
            <v>USD</v>
          </cell>
          <cell r="Q965">
            <v>1204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 t="str">
            <v/>
          </cell>
          <cell r="H966" t="str">
            <v/>
          </cell>
          <cell r="I966" t="str">
            <v/>
          </cell>
          <cell r="J966" t="str">
            <v/>
          </cell>
          <cell r="K966" t="str">
            <v>40</v>
          </cell>
          <cell r="L966" t="str">
            <v>563-69-6560</v>
          </cell>
          <cell r="M966">
            <v>37887</v>
          </cell>
          <cell r="N966">
            <v>37886</v>
          </cell>
          <cell r="O966">
            <v>37886</v>
          </cell>
          <cell r="P966" t="str">
            <v>USD</v>
          </cell>
          <cell r="Q966">
            <v>128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 t="str">
            <v/>
          </cell>
          <cell r="H967" t="str">
            <v/>
          </cell>
          <cell r="I967" t="str">
            <v/>
          </cell>
          <cell r="J967" t="str">
            <v/>
          </cell>
          <cell r="K967" t="str">
            <v>40</v>
          </cell>
          <cell r="L967" t="str">
            <v>563-74-7865</v>
          </cell>
          <cell r="M967">
            <v>37887</v>
          </cell>
          <cell r="N967">
            <v>37886</v>
          </cell>
          <cell r="O967">
            <v>37886</v>
          </cell>
          <cell r="P967" t="str">
            <v>USD</v>
          </cell>
          <cell r="Q967">
            <v>500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 t="str">
            <v/>
          </cell>
          <cell r="H968" t="str">
            <v/>
          </cell>
          <cell r="I968" t="str">
            <v/>
          </cell>
          <cell r="J968" t="str">
            <v/>
          </cell>
          <cell r="K968" t="str">
            <v>40</v>
          </cell>
          <cell r="L968" t="str">
            <v>564-33-3488</v>
          </cell>
          <cell r="M968">
            <v>37887</v>
          </cell>
          <cell r="N968">
            <v>37886</v>
          </cell>
          <cell r="O968">
            <v>37886</v>
          </cell>
          <cell r="P968" t="str">
            <v>USD</v>
          </cell>
          <cell r="Q968">
            <v>800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 t="str">
            <v/>
          </cell>
          <cell r="H969" t="str">
            <v/>
          </cell>
          <cell r="I969" t="str">
            <v/>
          </cell>
          <cell r="J969" t="str">
            <v/>
          </cell>
          <cell r="K969" t="str">
            <v>40</v>
          </cell>
          <cell r="L969" t="str">
            <v>564-43-2260</v>
          </cell>
          <cell r="M969">
            <v>37887</v>
          </cell>
          <cell r="N969">
            <v>37886</v>
          </cell>
          <cell r="O969">
            <v>37886</v>
          </cell>
          <cell r="P969" t="str">
            <v>USD</v>
          </cell>
          <cell r="Q969">
            <v>10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 t="str">
            <v/>
          </cell>
          <cell r="H970" t="str">
            <v/>
          </cell>
          <cell r="I970" t="str">
            <v/>
          </cell>
          <cell r="J970" t="str">
            <v/>
          </cell>
          <cell r="K970" t="str">
            <v>40</v>
          </cell>
          <cell r="L970" t="str">
            <v>564-82-4973</v>
          </cell>
          <cell r="M970">
            <v>37887</v>
          </cell>
          <cell r="N970">
            <v>37886</v>
          </cell>
          <cell r="O970">
            <v>37886</v>
          </cell>
          <cell r="P970" t="str">
            <v>USD</v>
          </cell>
          <cell r="Q970">
            <v>60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 t="str">
            <v/>
          </cell>
          <cell r="H971" t="str">
            <v/>
          </cell>
          <cell r="I971" t="str">
            <v/>
          </cell>
          <cell r="J971" t="str">
            <v/>
          </cell>
          <cell r="K971" t="str">
            <v>40</v>
          </cell>
          <cell r="L971" t="str">
            <v>564-82-4973</v>
          </cell>
          <cell r="M971">
            <v>37887</v>
          </cell>
          <cell r="N971">
            <v>37886</v>
          </cell>
          <cell r="O971">
            <v>37886</v>
          </cell>
          <cell r="P971" t="str">
            <v>USD</v>
          </cell>
          <cell r="Q971">
            <v>600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 t="str">
            <v/>
          </cell>
          <cell r="H972" t="str">
            <v/>
          </cell>
          <cell r="I972" t="str">
            <v/>
          </cell>
          <cell r="J972" t="str">
            <v/>
          </cell>
          <cell r="K972" t="str">
            <v>40</v>
          </cell>
          <cell r="L972" t="str">
            <v>564-82-4973</v>
          </cell>
          <cell r="M972">
            <v>37887</v>
          </cell>
          <cell r="N972">
            <v>37886</v>
          </cell>
          <cell r="O972">
            <v>37886</v>
          </cell>
          <cell r="P972" t="str">
            <v>USD</v>
          </cell>
          <cell r="Q972">
            <v>140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 t="str">
            <v/>
          </cell>
          <cell r="H973" t="str">
            <v/>
          </cell>
          <cell r="I973" t="str">
            <v/>
          </cell>
          <cell r="J973" t="str">
            <v/>
          </cell>
          <cell r="K973" t="str">
            <v>40</v>
          </cell>
          <cell r="L973" t="str">
            <v>565-08-0741</v>
          </cell>
          <cell r="M973">
            <v>37887</v>
          </cell>
          <cell r="N973">
            <v>37886</v>
          </cell>
          <cell r="O973">
            <v>37886</v>
          </cell>
          <cell r="P973" t="str">
            <v>USD</v>
          </cell>
          <cell r="Q973">
            <v>767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 t="str">
            <v/>
          </cell>
          <cell r="H974" t="str">
            <v/>
          </cell>
          <cell r="I974" t="str">
            <v/>
          </cell>
          <cell r="J974" t="str">
            <v/>
          </cell>
          <cell r="K974" t="str">
            <v>40</v>
          </cell>
          <cell r="L974" t="str">
            <v>565-27-9841</v>
          </cell>
          <cell r="M974">
            <v>37887</v>
          </cell>
          <cell r="N974">
            <v>37886</v>
          </cell>
          <cell r="O974">
            <v>37886</v>
          </cell>
          <cell r="P974" t="str">
            <v>USD</v>
          </cell>
          <cell r="Q974">
            <v>1070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 t="str">
            <v/>
          </cell>
          <cell r="H975" t="str">
            <v/>
          </cell>
          <cell r="I975" t="str">
            <v/>
          </cell>
          <cell r="J975" t="str">
            <v/>
          </cell>
          <cell r="K975" t="str">
            <v>40</v>
          </cell>
          <cell r="L975" t="str">
            <v>565-29-4154</v>
          </cell>
          <cell r="M975">
            <v>37887</v>
          </cell>
          <cell r="N975">
            <v>37886</v>
          </cell>
          <cell r="O975">
            <v>37886</v>
          </cell>
          <cell r="P975" t="str">
            <v>USD</v>
          </cell>
          <cell r="Q975">
            <v>1542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 t="str">
            <v/>
          </cell>
          <cell r="H976" t="str">
            <v/>
          </cell>
          <cell r="I976" t="str">
            <v/>
          </cell>
          <cell r="J976" t="str">
            <v/>
          </cell>
          <cell r="K976" t="str">
            <v>40</v>
          </cell>
          <cell r="L976" t="str">
            <v>565-68-5845</v>
          </cell>
          <cell r="M976">
            <v>37887</v>
          </cell>
          <cell r="N976">
            <v>37886</v>
          </cell>
          <cell r="O976">
            <v>37886</v>
          </cell>
          <cell r="P976" t="str">
            <v>USD</v>
          </cell>
          <cell r="Q976">
            <v>1470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 t="str">
            <v/>
          </cell>
          <cell r="H977" t="str">
            <v/>
          </cell>
          <cell r="I977" t="str">
            <v/>
          </cell>
          <cell r="J977" t="str">
            <v/>
          </cell>
          <cell r="K977" t="str">
            <v>40</v>
          </cell>
          <cell r="L977" t="str">
            <v>565-96-1062</v>
          </cell>
          <cell r="M977">
            <v>37887</v>
          </cell>
          <cell r="N977">
            <v>37886</v>
          </cell>
          <cell r="O977">
            <v>37886</v>
          </cell>
          <cell r="P977" t="str">
            <v>USD</v>
          </cell>
          <cell r="Q977">
            <v>400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 t="str">
            <v/>
          </cell>
          <cell r="H978" t="str">
            <v/>
          </cell>
          <cell r="I978" t="str">
            <v/>
          </cell>
          <cell r="J978" t="str">
            <v/>
          </cell>
          <cell r="K978" t="str">
            <v>40</v>
          </cell>
          <cell r="L978" t="str">
            <v>566-56-7202</v>
          </cell>
          <cell r="M978">
            <v>37887</v>
          </cell>
          <cell r="N978">
            <v>37886</v>
          </cell>
          <cell r="O978">
            <v>37886</v>
          </cell>
          <cell r="P978" t="str">
            <v>USD</v>
          </cell>
          <cell r="Q978">
            <v>1000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 t="str">
            <v/>
          </cell>
          <cell r="H979" t="str">
            <v/>
          </cell>
          <cell r="I979" t="str">
            <v/>
          </cell>
          <cell r="J979" t="str">
            <v/>
          </cell>
          <cell r="K979" t="str">
            <v>40</v>
          </cell>
          <cell r="L979" t="str">
            <v>566-72-3054</v>
          </cell>
          <cell r="M979">
            <v>37887</v>
          </cell>
          <cell r="N979">
            <v>37886</v>
          </cell>
          <cell r="O979">
            <v>37886</v>
          </cell>
          <cell r="P979" t="str">
            <v>USD</v>
          </cell>
          <cell r="Q979">
            <v>1000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 t="str">
            <v/>
          </cell>
          <cell r="H980" t="str">
            <v/>
          </cell>
          <cell r="I980" t="str">
            <v/>
          </cell>
          <cell r="J980" t="str">
            <v/>
          </cell>
          <cell r="K980" t="str">
            <v>40</v>
          </cell>
          <cell r="L980" t="str">
            <v>566-76-9786</v>
          </cell>
          <cell r="M980">
            <v>37887</v>
          </cell>
          <cell r="N980">
            <v>37886</v>
          </cell>
          <cell r="O980">
            <v>37886</v>
          </cell>
          <cell r="P980" t="str">
            <v>USD</v>
          </cell>
          <cell r="Q980">
            <v>1536.17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 t="str">
            <v/>
          </cell>
          <cell r="H981" t="str">
            <v/>
          </cell>
          <cell r="I981" t="str">
            <v/>
          </cell>
          <cell r="J981" t="str">
            <v/>
          </cell>
          <cell r="K981" t="str">
            <v>40</v>
          </cell>
          <cell r="L981" t="str">
            <v>566-82-3426</v>
          </cell>
          <cell r="M981">
            <v>37887</v>
          </cell>
          <cell r="N981">
            <v>37886</v>
          </cell>
          <cell r="O981">
            <v>37886</v>
          </cell>
          <cell r="P981" t="str">
            <v>USD</v>
          </cell>
          <cell r="Q981">
            <v>742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 t="str">
            <v/>
          </cell>
          <cell r="H982" t="str">
            <v/>
          </cell>
          <cell r="I982" t="str">
            <v/>
          </cell>
          <cell r="J982" t="str">
            <v/>
          </cell>
          <cell r="K982" t="str">
            <v>40</v>
          </cell>
          <cell r="L982" t="str">
            <v>566-84-0671</v>
          </cell>
          <cell r="M982">
            <v>37887</v>
          </cell>
          <cell r="N982">
            <v>37886</v>
          </cell>
          <cell r="O982">
            <v>37886</v>
          </cell>
          <cell r="P982" t="str">
            <v>USD</v>
          </cell>
          <cell r="Q982">
            <v>700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 t="str">
            <v/>
          </cell>
          <cell r="H983" t="str">
            <v/>
          </cell>
          <cell r="I983" t="str">
            <v/>
          </cell>
          <cell r="J983" t="str">
            <v/>
          </cell>
          <cell r="K983" t="str">
            <v>40</v>
          </cell>
          <cell r="L983" t="str">
            <v>567-55-0850</v>
          </cell>
          <cell r="M983">
            <v>37887</v>
          </cell>
          <cell r="N983">
            <v>37886</v>
          </cell>
          <cell r="O983">
            <v>37886</v>
          </cell>
          <cell r="P983" t="str">
            <v>USD</v>
          </cell>
          <cell r="Q983">
            <v>883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 t="str">
            <v/>
          </cell>
          <cell r="H984" t="str">
            <v/>
          </cell>
          <cell r="I984" t="str">
            <v/>
          </cell>
          <cell r="J984" t="str">
            <v/>
          </cell>
          <cell r="K984" t="str">
            <v>40</v>
          </cell>
          <cell r="L984" t="str">
            <v>567-55-0850</v>
          </cell>
          <cell r="M984">
            <v>37887</v>
          </cell>
          <cell r="N984">
            <v>37886</v>
          </cell>
          <cell r="O984">
            <v>37886</v>
          </cell>
          <cell r="P984" t="str">
            <v>USD</v>
          </cell>
          <cell r="Q984">
            <v>10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 t="str">
            <v/>
          </cell>
          <cell r="H985" t="str">
            <v/>
          </cell>
          <cell r="I985" t="str">
            <v/>
          </cell>
          <cell r="J985" t="str">
            <v/>
          </cell>
          <cell r="K985" t="str">
            <v>40</v>
          </cell>
          <cell r="L985" t="str">
            <v>567-60-0954</v>
          </cell>
          <cell r="M985">
            <v>37887</v>
          </cell>
          <cell r="N985">
            <v>37886</v>
          </cell>
          <cell r="O985">
            <v>37886</v>
          </cell>
          <cell r="P985" t="str">
            <v>USD</v>
          </cell>
          <cell r="Q985">
            <v>907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 t="str">
            <v/>
          </cell>
          <cell r="H986" t="str">
            <v/>
          </cell>
          <cell r="I986" t="str">
            <v/>
          </cell>
          <cell r="J986" t="str">
            <v/>
          </cell>
          <cell r="K986" t="str">
            <v>40</v>
          </cell>
          <cell r="L986" t="str">
            <v>567-62-9453</v>
          </cell>
          <cell r="M986">
            <v>37887</v>
          </cell>
          <cell r="N986">
            <v>37886</v>
          </cell>
          <cell r="O986">
            <v>37886</v>
          </cell>
          <cell r="P986" t="str">
            <v>USD</v>
          </cell>
          <cell r="Q986">
            <v>700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 t="str">
            <v/>
          </cell>
          <cell r="H987" t="str">
            <v/>
          </cell>
          <cell r="I987" t="str">
            <v/>
          </cell>
          <cell r="J987" t="str">
            <v/>
          </cell>
          <cell r="K987" t="str">
            <v>40</v>
          </cell>
          <cell r="L987" t="str">
            <v>567-63-1042</v>
          </cell>
          <cell r="M987">
            <v>37887</v>
          </cell>
          <cell r="N987">
            <v>37886</v>
          </cell>
          <cell r="O987">
            <v>37886</v>
          </cell>
          <cell r="P987" t="str">
            <v>USD</v>
          </cell>
          <cell r="Q987">
            <v>254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 t="str">
            <v/>
          </cell>
          <cell r="H988" t="str">
            <v/>
          </cell>
          <cell r="I988" t="str">
            <v/>
          </cell>
          <cell r="J988" t="str">
            <v/>
          </cell>
          <cell r="K988" t="str">
            <v>40</v>
          </cell>
          <cell r="L988" t="str">
            <v>567-96-7323</v>
          </cell>
          <cell r="M988">
            <v>37887</v>
          </cell>
          <cell r="N988">
            <v>37886</v>
          </cell>
          <cell r="O988">
            <v>37886</v>
          </cell>
          <cell r="P988" t="str">
            <v>USD</v>
          </cell>
          <cell r="Q988">
            <v>800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 t="str">
            <v/>
          </cell>
          <cell r="H989" t="str">
            <v/>
          </cell>
          <cell r="I989" t="str">
            <v/>
          </cell>
          <cell r="J989" t="str">
            <v/>
          </cell>
          <cell r="K989" t="str">
            <v>40</v>
          </cell>
          <cell r="L989" t="str">
            <v>567-96-7323</v>
          </cell>
          <cell r="M989">
            <v>37887</v>
          </cell>
          <cell r="N989">
            <v>37886</v>
          </cell>
          <cell r="O989">
            <v>37886</v>
          </cell>
          <cell r="P989" t="str">
            <v>USD</v>
          </cell>
          <cell r="Q989">
            <v>600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 t="str">
            <v/>
          </cell>
          <cell r="H990" t="str">
            <v/>
          </cell>
          <cell r="I990" t="str">
            <v/>
          </cell>
          <cell r="J990" t="str">
            <v/>
          </cell>
          <cell r="K990" t="str">
            <v>40</v>
          </cell>
          <cell r="L990" t="str">
            <v>568-11-3578</v>
          </cell>
          <cell r="M990">
            <v>37887</v>
          </cell>
          <cell r="N990">
            <v>37886</v>
          </cell>
          <cell r="O990">
            <v>37886</v>
          </cell>
          <cell r="P990" t="str">
            <v>USD</v>
          </cell>
          <cell r="Q990">
            <v>1074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 t="str">
            <v/>
          </cell>
          <cell r="H991" t="str">
            <v/>
          </cell>
          <cell r="I991" t="str">
            <v/>
          </cell>
          <cell r="J991" t="str">
            <v/>
          </cell>
          <cell r="K991" t="str">
            <v>40</v>
          </cell>
          <cell r="L991" t="str">
            <v>568-25-2828</v>
          </cell>
          <cell r="M991">
            <v>37887</v>
          </cell>
          <cell r="N991">
            <v>37886</v>
          </cell>
          <cell r="O991">
            <v>37886</v>
          </cell>
          <cell r="P991" t="str">
            <v>USD</v>
          </cell>
          <cell r="Q991">
            <v>659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 t="str">
            <v/>
          </cell>
          <cell r="H992" t="str">
            <v/>
          </cell>
          <cell r="I992" t="str">
            <v/>
          </cell>
          <cell r="J992" t="str">
            <v/>
          </cell>
          <cell r="K992" t="str">
            <v>40</v>
          </cell>
          <cell r="L992" t="str">
            <v>569-11-6564</v>
          </cell>
          <cell r="M992">
            <v>37887</v>
          </cell>
          <cell r="N992">
            <v>37886</v>
          </cell>
          <cell r="O992">
            <v>37886</v>
          </cell>
          <cell r="P992" t="str">
            <v>USD</v>
          </cell>
          <cell r="Q992">
            <v>377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 t="str">
            <v/>
          </cell>
          <cell r="H993" t="str">
            <v/>
          </cell>
          <cell r="I993" t="str">
            <v/>
          </cell>
          <cell r="J993" t="str">
            <v/>
          </cell>
          <cell r="K993" t="str">
            <v>40</v>
          </cell>
          <cell r="L993" t="str">
            <v>569-31-2139</v>
          </cell>
          <cell r="M993">
            <v>37887</v>
          </cell>
          <cell r="N993">
            <v>37886</v>
          </cell>
          <cell r="O993">
            <v>37886</v>
          </cell>
          <cell r="P993" t="str">
            <v>USD</v>
          </cell>
          <cell r="Q993">
            <v>2712.22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 t="str">
            <v/>
          </cell>
          <cell r="H994" t="str">
            <v/>
          </cell>
          <cell r="I994" t="str">
            <v/>
          </cell>
          <cell r="J994" t="str">
            <v/>
          </cell>
          <cell r="K994" t="str">
            <v>40</v>
          </cell>
          <cell r="L994" t="str">
            <v>569-58-0715</v>
          </cell>
          <cell r="M994">
            <v>37887</v>
          </cell>
          <cell r="N994">
            <v>37886</v>
          </cell>
          <cell r="O994">
            <v>37886</v>
          </cell>
          <cell r="P994" t="str">
            <v>USD</v>
          </cell>
          <cell r="Q994">
            <v>2000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 t="str">
            <v/>
          </cell>
          <cell r="H995" t="str">
            <v/>
          </cell>
          <cell r="I995" t="str">
            <v/>
          </cell>
          <cell r="J995" t="str">
            <v/>
          </cell>
          <cell r="K995" t="str">
            <v>40</v>
          </cell>
          <cell r="L995" t="str">
            <v>569-68-9545</v>
          </cell>
          <cell r="M995">
            <v>37887</v>
          </cell>
          <cell r="N995">
            <v>37886</v>
          </cell>
          <cell r="O995">
            <v>37886</v>
          </cell>
          <cell r="P995" t="str">
            <v>USD</v>
          </cell>
          <cell r="Q995">
            <v>1969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 t="str">
            <v/>
          </cell>
          <cell r="H996" t="str">
            <v/>
          </cell>
          <cell r="I996" t="str">
            <v/>
          </cell>
          <cell r="J996" t="str">
            <v/>
          </cell>
          <cell r="K996" t="str">
            <v>40</v>
          </cell>
          <cell r="L996" t="str">
            <v>569-71-0005</v>
          </cell>
          <cell r="M996">
            <v>37887</v>
          </cell>
          <cell r="N996">
            <v>37886</v>
          </cell>
          <cell r="O996">
            <v>37886</v>
          </cell>
          <cell r="P996" t="str">
            <v>USD</v>
          </cell>
          <cell r="Q996">
            <v>265.89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 t="str">
            <v/>
          </cell>
          <cell r="H997" t="str">
            <v/>
          </cell>
          <cell r="I997" t="str">
            <v/>
          </cell>
          <cell r="J997" t="str">
            <v/>
          </cell>
          <cell r="K997" t="str">
            <v>40</v>
          </cell>
          <cell r="L997" t="str">
            <v>569-72-4016</v>
          </cell>
          <cell r="M997">
            <v>37887</v>
          </cell>
          <cell r="N997">
            <v>37886</v>
          </cell>
          <cell r="O997">
            <v>37886</v>
          </cell>
          <cell r="P997" t="str">
            <v>USD</v>
          </cell>
          <cell r="Q997">
            <v>19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 t="str">
            <v/>
          </cell>
          <cell r="H998" t="str">
            <v/>
          </cell>
          <cell r="I998" t="str">
            <v/>
          </cell>
          <cell r="J998" t="str">
            <v/>
          </cell>
          <cell r="K998" t="str">
            <v>40</v>
          </cell>
          <cell r="L998" t="str">
            <v>569-76-6417</v>
          </cell>
          <cell r="M998">
            <v>37887</v>
          </cell>
          <cell r="N998">
            <v>37886</v>
          </cell>
          <cell r="O998">
            <v>37886</v>
          </cell>
          <cell r="P998" t="str">
            <v>USD</v>
          </cell>
          <cell r="Q998">
            <v>850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 t="str">
            <v/>
          </cell>
          <cell r="H999" t="str">
            <v/>
          </cell>
          <cell r="I999" t="str">
            <v/>
          </cell>
          <cell r="J999" t="str">
            <v/>
          </cell>
          <cell r="K999" t="str">
            <v>40</v>
          </cell>
          <cell r="L999" t="str">
            <v>569-92-7149</v>
          </cell>
          <cell r="M999">
            <v>37887</v>
          </cell>
          <cell r="N999">
            <v>37886</v>
          </cell>
          <cell r="O999">
            <v>37886</v>
          </cell>
          <cell r="P999" t="str">
            <v>USD</v>
          </cell>
          <cell r="Q999">
            <v>346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 t="str">
            <v/>
          </cell>
          <cell r="H1000" t="str">
            <v/>
          </cell>
          <cell r="I1000" t="str">
            <v/>
          </cell>
          <cell r="J1000" t="str">
            <v/>
          </cell>
          <cell r="K1000" t="str">
            <v>40</v>
          </cell>
          <cell r="L1000" t="str">
            <v>569-92-7149</v>
          </cell>
          <cell r="M1000">
            <v>37887</v>
          </cell>
          <cell r="N1000">
            <v>37886</v>
          </cell>
          <cell r="O1000">
            <v>37886</v>
          </cell>
          <cell r="P1000" t="str">
            <v>USD</v>
          </cell>
          <cell r="Q1000">
            <v>206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 t="str">
            <v/>
          </cell>
          <cell r="H1001" t="str">
            <v/>
          </cell>
          <cell r="I1001" t="str">
            <v/>
          </cell>
          <cell r="J1001" t="str">
            <v/>
          </cell>
          <cell r="K1001" t="str">
            <v>40</v>
          </cell>
          <cell r="L1001" t="str">
            <v>570-17-6868</v>
          </cell>
          <cell r="M1001">
            <v>37887</v>
          </cell>
          <cell r="N1001">
            <v>37886</v>
          </cell>
          <cell r="O1001">
            <v>37886</v>
          </cell>
          <cell r="P1001" t="str">
            <v>USD</v>
          </cell>
          <cell r="Q1001">
            <v>130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 t="str">
            <v/>
          </cell>
          <cell r="H1002" t="str">
            <v/>
          </cell>
          <cell r="I1002" t="str">
            <v/>
          </cell>
          <cell r="J1002" t="str">
            <v/>
          </cell>
          <cell r="K1002" t="str">
            <v>40</v>
          </cell>
          <cell r="L1002" t="str">
            <v>570-17-6868</v>
          </cell>
          <cell r="M1002">
            <v>37887</v>
          </cell>
          <cell r="N1002">
            <v>37886</v>
          </cell>
          <cell r="O1002">
            <v>37886</v>
          </cell>
          <cell r="P1002" t="str">
            <v>USD</v>
          </cell>
          <cell r="Q1002">
            <v>625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 t="str">
            <v/>
          </cell>
          <cell r="H1003" t="str">
            <v/>
          </cell>
          <cell r="I1003" t="str">
            <v/>
          </cell>
          <cell r="J1003" t="str">
            <v/>
          </cell>
          <cell r="K1003" t="str">
            <v>40</v>
          </cell>
          <cell r="L1003" t="str">
            <v>570-62-1593</v>
          </cell>
          <cell r="M1003">
            <v>37887</v>
          </cell>
          <cell r="N1003">
            <v>37886</v>
          </cell>
          <cell r="O1003">
            <v>37886</v>
          </cell>
          <cell r="P1003" t="str">
            <v>USD</v>
          </cell>
          <cell r="Q1003">
            <v>350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 t="str">
            <v/>
          </cell>
          <cell r="H1004" t="str">
            <v/>
          </cell>
          <cell r="I1004" t="str">
            <v/>
          </cell>
          <cell r="J1004" t="str">
            <v/>
          </cell>
          <cell r="K1004" t="str">
            <v>40</v>
          </cell>
          <cell r="L1004" t="str">
            <v>570-90-1814</v>
          </cell>
          <cell r="M1004">
            <v>37887</v>
          </cell>
          <cell r="N1004">
            <v>37886</v>
          </cell>
          <cell r="O1004">
            <v>37886</v>
          </cell>
          <cell r="P1004" t="str">
            <v>USD</v>
          </cell>
          <cell r="Q1004">
            <v>1050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 t="str">
            <v/>
          </cell>
          <cell r="H1005" t="str">
            <v/>
          </cell>
          <cell r="I1005" t="str">
            <v/>
          </cell>
          <cell r="J1005" t="str">
            <v/>
          </cell>
          <cell r="K1005" t="str">
            <v>40</v>
          </cell>
          <cell r="L1005" t="str">
            <v>570-94-2752</v>
          </cell>
          <cell r="M1005">
            <v>37887</v>
          </cell>
          <cell r="N1005">
            <v>37886</v>
          </cell>
          <cell r="O1005">
            <v>37886</v>
          </cell>
          <cell r="P1005" t="str">
            <v>USD</v>
          </cell>
          <cell r="Q1005">
            <v>900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 t="str">
            <v/>
          </cell>
          <cell r="H1006" t="str">
            <v/>
          </cell>
          <cell r="I1006" t="str">
            <v/>
          </cell>
          <cell r="J1006" t="str">
            <v/>
          </cell>
          <cell r="K1006" t="str">
            <v>40</v>
          </cell>
          <cell r="L1006" t="str">
            <v>570-94-3967</v>
          </cell>
          <cell r="M1006">
            <v>37887</v>
          </cell>
          <cell r="N1006">
            <v>37886</v>
          </cell>
          <cell r="O1006">
            <v>37886</v>
          </cell>
          <cell r="P1006" t="str">
            <v>USD</v>
          </cell>
          <cell r="Q1006">
            <v>759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 t="str">
            <v/>
          </cell>
          <cell r="H1007" t="str">
            <v/>
          </cell>
          <cell r="I1007" t="str">
            <v/>
          </cell>
          <cell r="J1007" t="str">
            <v/>
          </cell>
          <cell r="K1007" t="str">
            <v>40</v>
          </cell>
          <cell r="L1007" t="str">
            <v>570-94-3967</v>
          </cell>
          <cell r="M1007">
            <v>37887</v>
          </cell>
          <cell r="N1007">
            <v>37886</v>
          </cell>
          <cell r="O1007">
            <v>37886</v>
          </cell>
          <cell r="P1007" t="str">
            <v>USD</v>
          </cell>
          <cell r="Q1007">
            <v>358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 t="str">
            <v/>
          </cell>
          <cell r="H1008" t="str">
            <v/>
          </cell>
          <cell r="I1008" t="str">
            <v/>
          </cell>
          <cell r="J1008" t="str">
            <v/>
          </cell>
          <cell r="K1008" t="str">
            <v>40</v>
          </cell>
          <cell r="L1008" t="str">
            <v>570-94-3967</v>
          </cell>
          <cell r="M1008">
            <v>37887</v>
          </cell>
          <cell r="N1008">
            <v>37886</v>
          </cell>
          <cell r="O1008">
            <v>37886</v>
          </cell>
          <cell r="P1008" t="str">
            <v>USD</v>
          </cell>
          <cell r="Q1008">
            <v>1420.19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 t="str">
            <v/>
          </cell>
          <cell r="H1009" t="str">
            <v/>
          </cell>
          <cell r="I1009" t="str">
            <v/>
          </cell>
          <cell r="J1009" t="str">
            <v/>
          </cell>
          <cell r="K1009" t="str">
            <v>40</v>
          </cell>
          <cell r="L1009" t="str">
            <v>571-06-6801</v>
          </cell>
          <cell r="M1009">
            <v>37887</v>
          </cell>
          <cell r="N1009">
            <v>37886</v>
          </cell>
          <cell r="O1009">
            <v>37886</v>
          </cell>
          <cell r="P1009" t="str">
            <v>USD</v>
          </cell>
          <cell r="Q1009">
            <v>757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 t="str">
            <v/>
          </cell>
          <cell r="H1010" t="str">
            <v/>
          </cell>
          <cell r="I1010" t="str">
            <v/>
          </cell>
          <cell r="J1010" t="str">
            <v/>
          </cell>
          <cell r="K1010" t="str">
            <v>40</v>
          </cell>
          <cell r="L1010" t="str">
            <v>571-25-8799</v>
          </cell>
          <cell r="M1010">
            <v>37887</v>
          </cell>
          <cell r="N1010">
            <v>37886</v>
          </cell>
          <cell r="O1010">
            <v>37886</v>
          </cell>
          <cell r="P1010" t="str">
            <v>USD</v>
          </cell>
          <cell r="Q1010">
            <v>250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 t="str">
            <v/>
          </cell>
          <cell r="H1011" t="str">
            <v/>
          </cell>
          <cell r="I1011" t="str">
            <v/>
          </cell>
          <cell r="J1011" t="str">
            <v/>
          </cell>
          <cell r="K1011" t="str">
            <v>40</v>
          </cell>
          <cell r="L1011" t="str">
            <v>571-72-8571</v>
          </cell>
          <cell r="M1011">
            <v>37887</v>
          </cell>
          <cell r="N1011">
            <v>37886</v>
          </cell>
          <cell r="O1011">
            <v>37886</v>
          </cell>
          <cell r="P1011" t="str">
            <v>USD</v>
          </cell>
          <cell r="Q1011">
            <v>340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 t="str">
            <v/>
          </cell>
          <cell r="H1012" t="str">
            <v/>
          </cell>
          <cell r="I1012" t="str">
            <v/>
          </cell>
          <cell r="J1012" t="str">
            <v/>
          </cell>
          <cell r="K1012" t="str">
            <v>40</v>
          </cell>
          <cell r="L1012" t="str">
            <v>572-27-9744</v>
          </cell>
          <cell r="M1012">
            <v>37887</v>
          </cell>
          <cell r="N1012">
            <v>37886</v>
          </cell>
          <cell r="O1012">
            <v>37886</v>
          </cell>
          <cell r="P1012" t="str">
            <v>USD</v>
          </cell>
          <cell r="Q1012">
            <v>700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 t="str">
            <v/>
          </cell>
          <cell r="H1013" t="str">
            <v/>
          </cell>
          <cell r="I1013" t="str">
            <v/>
          </cell>
          <cell r="J1013" t="str">
            <v/>
          </cell>
          <cell r="K1013" t="str">
            <v>40</v>
          </cell>
          <cell r="L1013" t="str">
            <v>572-56-7773</v>
          </cell>
          <cell r="M1013">
            <v>37887</v>
          </cell>
          <cell r="N1013">
            <v>37886</v>
          </cell>
          <cell r="O1013">
            <v>37886</v>
          </cell>
          <cell r="P1013" t="str">
            <v>USD</v>
          </cell>
          <cell r="Q1013">
            <v>514.24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 t="str">
            <v/>
          </cell>
          <cell r="H1014" t="str">
            <v/>
          </cell>
          <cell r="I1014" t="str">
            <v/>
          </cell>
          <cell r="J1014" t="str">
            <v/>
          </cell>
          <cell r="K1014" t="str">
            <v>40</v>
          </cell>
          <cell r="L1014" t="str">
            <v>573-06-2968</v>
          </cell>
          <cell r="M1014">
            <v>37887</v>
          </cell>
          <cell r="N1014">
            <v>37886</v>
          </cell>
          <cell r="O1014">
            <v>37886</v>
          </cell>
          <cell r="P1014" t="str">
            <v>USD</v>
          </cell>
          <cell r="Q1014">
            <v>450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 t="str">
            <v/>
          </cell>
          <cell r="H1015" t="str">
            <v/>
          </cell>
          <cell r="I1015" t="str">
            <v/>
          </cell>
          <cell r="J1015" t="str">
            <v/>
          </cell>
          <cell r="K1015" t="str">
            <v>40</v>
          </cell>
          <cell r="L1015" t="str">
            <v>573-06-2968</v>
          </cell>
          <cell r="M1015">
            <v>37887</v>
          </cell>
          <cell r="N1015">
            <v>37886</v>
          </cell>
          <cell r="O1015">
            <v>37886</v>
          </cell>
          <cell r="P1015" t="str">
            <v>USD</v>
          </cell>
          <cell r="Q1015">
            <v>450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 t="str">
            <v/>
          </cell>
          <cell r="H1016" t="str">
            <v/>
          </cell>
          <cell r="I1016" t="str">
            <v/>
          </cell>
          <cell r="J1016" t="str">
            <v/>
          </cell>
          <cell r="K1016" t="str">
            <v>40</v>
          </cell>
          <cell r="L1016" t="str">
            <v>573-56-7544</v>
          </cell>
          <cell r="M1016">
            <v>37887</v>
          </cell>
          <cell r="N1016">
            <v>37886</v>
          </cell>
          <cell r="O1016">
            <v>37886</v>
          </cell>
          <cell r="P1016" t="str">
            <v>USD</v>
          </cell>
          <cell r="Q1016">
            <v>850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 t="str">
            <v/>
          </cell>
          <cell r="H1017" t="str">
            <v/>
          </cell>
          <cell r="I1017" t="str">
            <v/>
          </cell>
          <cell r="J1017" t="str">
            <v/>
          </cell>
          <cell r="K1017" t="str">
            <v>40</v>
          </cell>
          <cell r="L1017" t="str">
            <v>573-58-7429</v>
          </cell>
          <cell r="M1017">
            <v>37887</v>
          </cell>
          <cell r="N1017">
            <v>37886</v>
          </cell>
          <cell r="O1017">
            <v>37886</v>
          </cell>
          <cell r="P1017" t="str">
            <v>USD</v>
          </cell>
          <cell r="Q1017">
            <v>1079.2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 t="str">
            <v/>
          </cell>
          <cell r="H1018" t="str">
            <v/>
          </cell>
          <cell r="I1018" t="str">
            <v/>
          </cell>
          <cell r="J1018" t="str">
            <v/>
          </cell>
          <cell r="K1018" t="str">
            <v>40</v>
          </cell>
          <cell r="L1018" t="str">
            <v>575-72-8417</v>
          </cell>
          <cell r="M1018">
            <v>37887</v>
          </cell>
          <cell r="N1018">
            <v>37886</v>
          </cell>
          <cell r="O1018">
            <v>37886</v>
          </cell>
          <cell r="P1018" t="str">
            <v>USD</v>
          </cell>
          <cell r="Q1018">
            <v>746.6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 t="str">
            <v/>
          </cell>
          <cell r="H1019" t="str">
            <v/>
          </cell>
          <cell r="I1019" t="str">
            <v/>
          </cell>
          <cell r="J1019" t="str">
            <v/>
          </cell>
          <cell r="K1019" t="str">
            <v>50</v>
          </cell>
          <cell r="L1019" t="str">
            <v>526-96-1486</v>
          </cell>
          <cell r="M1019">
            <v>37876</v>
          </cell>
          <cell r="N1019">
            <v>37889</v>
          </cell>
          <cell r="O1019">
            <v>37889</v>
          </cell>
          <cell r="P1019" t="str">
            <v>USD</v>
          </cell>
          <cell r="Q1019">
            <v>-291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 t="str">
            <v/>
          </cell>
          <cell r="H1020" t="str">
            <v/>
          </cell>
          <cell r="I1020" t="str">
            <v/>
          </cell>
          <cell r="J1020" t="str">
            <v/>
          </cell>
          <cell r="K1020" t="str">
            <v>40</v>
          </cell>
          <cell r="L1020" t="str">
            <v>003-42-8625</v>
          </cell>
          <cell r="M1020">
            <v>37890</v>
          </cell>
          <cell r="N1020">
            <v>37889</v>
          </cell>
          <cell r="O1020">
            <v>37889</v>
          </cell>
          <cell r="P1020" t="str">
            <v>USD</v>
          </cell>
          <cell r="Q1020">
            <v>583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 t="str">
            <v/>
          </cell>
          <cell r="H1021" t="str">
            <v/>
          </cell>
          <cell r="I1021" t="str">
            <v/>
          </cell>
          <cell r="J1021" t="str">
            <v/>
          </cell>
          <cell r="K1021" t="str">
            <v>40</v>
          </cell>
          <cell r="L1021" t="str">
            <v>003-42-8625</v>
          </cell>
          <cell r="M1021">
            <v>37890</v>
          </cell>
          <cell r="N1021">
            <v>37889</v>
          </cell>
          <cell r="O1021">
            <v>37889</v>
          </cell>
          <cell r="P1021" t="str">
            <v>USD</v>
          </cell>
          <cell r="Q1021">
            <v>200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 t="str">
            <v/>
          </cell>
          <cell r="H1022" t="str">
            <v/>
          </cell>
          <cell r="I1022" t="str">
            <v/>
          </cell>
          <cell r="J1022" t="str">
            <v/>
          </cell>
          <cell r="K1022" t="str">
            <v>40</v>
          </cell>
          <cell r="L1022" t="str">
            <v>013-52-1968</v>
          </cell>
          <cell r="M1022">
            <v>37890</v>
          </cell>
          <cell r="N1022">
            <v>37889</v>
          </cell>
          <cell r="O1022">
            <v>37889</v>
          </cell>
          <cell r="P1022" t="str">
            <v>USD</v>
          </cell>
          <cell r="Q1022">
            <v>19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 t="str">
            <v/>
          </cell>
          <cell r="H1023" t="str">
            <v/>
          </cell>
          <cell r="I1023" t="str">
            <v/>
          </cell>
          <cell r="J1023" t="str">
            <v/>
          </cell>
          <cell r="K1023" t="str">
            <v>40</v>
          </cell>
          <cell r="L1023" t="str">
            <v>013-52-1968</v>
          </cell>
          <cell r="M1023">
            <v>37890</v>
          </cell>
          <cell r="N1023">
            <v>37889</v>
          </cell>
          <cell r="O1023">
            <v>37889</v>
          </cell>
          <cell r="P1023" t="str">
            <v>USD</v>
          </cell>
          <cell r="Q1023">
            <v>73.5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 t="str">
            <v/>
          </cell>
          <cell r="H1024" t="str">
            <v/>
          </cell>
          <cell r="I1024" t="str">
            <v/>
          </cell>
          <cell r="J1024" t="str">
            <v/>
          </cell>
          <cell r="K1024" t="str">
            <v>40</v>
          </cell>
          <cell r="L1024" t="str">
            <v>013-52-1968</v>
          </cell>
          <cell r="M1024">
            <v>37890</v>
          </cell>
          <cell r="N1024">
            <v>37889</v>
          </cell>
          <cell r="O1024">
            <v>37889</v>
          </cell>
          <cell r="P1024" t="str">
            <v>USD</v>
          </cell>
          <cell r="Q1024">
            <v>75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 t="str">
            <v/>
          </cell>
          <cell r="H1025" t="str">
            <v/>
          </cell>
          <cell r="I1025" t="str">
            <v/>
          </cell>
          <cell r="J1025" t="str">
            <v/>
          </cell>
          <cell r="K1025" t="str">
            <v>40</v>
          </cell>
          <cell r="L1025" t="str">
            <v>046-52-5162</v>
          </cell>
          <cell r="M1025">
            <v>37890</v>
          </cell>
          <cell r="N1025">
            <v>37889</v>
          </cell>
          <cell r="O1025">
            <v>37889</v>
          </cell>
          <cell r="P1025" t="str">
            <v>USD</v>
          </cell>
          <cell r="Q1025">
            <v>404.5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 t="str">
            <v/>
          </cell>
          <cell r="H1026" t="str">
            <v/>
          </cell>
          <cell r="I1026" t="str">
            <v/>
          </cell>
          <cell r="J1026" t="str">
            <v/>
          </cell>
          <cell r="K1026" t="str">
            <v>40</v>
          </cell>
          <cell r="L1026" t="str">
            <v>076-58-7479</v>
          </cell>
          <cell r="M1026">
            <v>37890</v>
          </cell>
          <cell r="N1026">
            <v>37889</v>
          </cell>
          <cell r="O1026">
            <v>37889</v>
          </cell>
          <cell r="P1026" t="str">
            <v>USD</v>
          </cell>
          <cell r="Q1026">
            <v>224.67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 t="str">
            <v/>
          </cell>
          <cell r="H1027" t="str">
            <v/>
          </cell>
          <cell r="I1027" t="str">
            <v/>
          </cell>
          <cell r="J1027" t="str">
            <v/>
          </cell>
          <cell r="K1027" t="str">
            <v>40</v>
          </cell>
          <cell r="L1027" t="str">
            <v>084-50-8778</v>
          </cell>
          <cell r="M1027">
            <v>37890</v>
          </cell>
          <cell r="N1027">
            <v>37889</v>
          </cell>
          <cell r="O1027">
            <v>37889</v>
          </cell>
          <cell r="P1027" t="str">
            <v>USD</v>
          </cell>
          <cell r="Q1027">
            <v>436.5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 t="str">
            <v/>
          </cell>
          <cell r="H1028" t="str">
            <v/>
          </cell>
          <cell r="I1028" t="str">
            <v/>
          </cell>
          <cell r="J1028" t="str">
            <v/>
          </cell>
          <cell r="K1028" t="str">
            <v>40</v>
          </cell>
          <cell r="L1028" t="str">
            <v>124-50-0679</v>
          </cell>
          <cell r="M1028">
            <v>37890</v>
          </cell>
          <cell r="N1028">
            <v>37889</v>
          </cell>
          <cell r="O1028">
            <v>37889</v>
          </cell>
          <cell r="P1028" t="str">
            <v>USD</v>
          </cell>
          <cell r="Q1028">
            <v>453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 t="str">
            <v/>
          </cell>
          <cell r="H1029" t="str">
            <v/>
          </cell>
          <cell r="I1029" t="str">
            <v/>
          </cell>
          <cell r="J1029" t="str">
            <v/>
          </cell>
          <cell r="K1029" t="str">
            <v>40</v>
          </cell>
          <cell r="L1029" t="str">
            <v>144-48-4182</v>
          </cell>
          <cell r="M1029">
            <v>37890</v>
          </cell>
          <cell r="N1029">
            <v>37889</v>
          </cell>
          <cell r="O1029">
            <v>37889</v>
          </cell>
          <cell r="P1029" t="str">
            <v>USD</v>
          </cell>
          <cell r="Q1029">
            <v>473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 t="str">
            <v/>
          </cell>
          <cell r="H1030" t="str">
            <v/>
          </cell>
          <cell r="I1030" t="str">
            <v/>
          </cell>
          <cell r="J1030" t="str">
            <v/>
          </cell>
          <cell r="K1030" t="str">
            <v>40</v>
          </cell>
          <cell r="L1030" t="str">
            <v>151-74-3192</v>
          </cell>
          <cell r="M1030">
            <v>37890</v>
          </cell>
          <cell r="N1030">
            <v>37889</v>
          </cell>
          <cell r="O1030">
            <v>37889</v>
          </cell>
          <cell r="P1030" t="str">
            <v>USD</v>
          </cell>
          <cell r="Q1030">
            <v>54.16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 t="str">
            <v/>
          </cell>
          <cell r="H1031" t="str">
            <v/>
          </cell>
          <cell r="I1031" t="str">
            <v/>
          </cell>
          <cell r="J1031" t="str">
            <v/>
          </cell>
          <cell r="K1031" t="str">
            <v>40</v>
          </cell>
          <cell r="L1031" t="str">
            <v>185-48-1516</v>
          </cell>
          <cell r="M1031">
            <v>37890</v>
          </cell>
          <cell r="N1031">
            <v>37889</v>
          </cell>
          <cell r="O1031">
            <v>37889</v>
          </cell>
          <cell r="P1031" t="str">
            <v>USD</v>
          </cell>
          <cell r="Q1031">
            <v>415.09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 t="str">
            <v/>
          </cell>
          <cell r="H1032" t="str">
            <v/>
          </cell>
          <cell r="I1032" t="str">
            <v/>
          </cell>
          <cell r="J1032" t="str">
            <v/>
          </cell>
          <cell r="K1032" t="str">
            <v>40</v>
          </cell>
          <cell r="L1032" t="str">
            <v>186-48-6499</v>
          </cell>
          <cell r="M1032">
            <v>37890</v>
          </cell>
          <cell r="N1032">
            <v>37889</v>
          </cell>
          <cell r="O1032">
            <v>37889</v>
          </cell>
          <cell r="P1032" t="str">
            <v>USD</v>
          </cell>
          <cell r="Q1032">
            <v>137.5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 t="str">
            <v/>
          </cell>
          <cell r="H1033" t="str">
            <v/>
          </cell>
          <cell r="I1033" t="str">
            <v/>
          </cell>
          <cell r="J1033" t="str">
            <v/>
          </cell>
          <cell r="K1033" t="str">
            <v>40</v>
          </cell>
          <cell r="L1033" t="str">
            <v>186-48-6499</v>
          </cell>
          <cell r="M1033">
            <v>37890</v>
          </cell>
          <cell r="N1033">
            <v>37889</v>
          </cell>
          <cell r="O1033">
            <v>37889</v>
          </cell>
          <cell r="P1033" t="str">
            <v>USD</v>
          </cell>
          <cell r="Q1033">
            <v>50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 t="str">
            <v/>
          </cell>
          <cell r="H1034" t="str">
            <v/>
          </cell>
          <cell r="I1034" t="str">
            <v/>
          </cell>
          <cell r="J1034" t="str">
            <v/>
          </cell>
          <cell r="K1034" t="str">
            <v>40</v>
          </cell>
          <cell r="L1034" t="str">
            <v>228-15-9152</v>
          </cell>
          <cell r="M1034">
            <v>37890</v>
          </cell>
          <cell r="N1034">
            <v>37889</v>
          </cell>
          <cell r="O1034">
            <v>37889</v>
          </cell>
          <cell r="P1034" t="str">
            <v>USD</v>
          </cell>
          <cell r="Q1034">
            <v>236.5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 t="str">
            <v/>
          </cell>
          <cell r="H1035" t="str">
            <v/>
          </cell>
          <cell r="I1035" t="str">
            <v/>
          </cell>
          <cell r="J1035" t="str">
            <v/>
          </cell>
          <cell r="K1035" t="str">
            <v>40</v>
          </cell>
          <cell r="L1035" t="str">
            <v>228-15-9152</v>
          </cell>
          <cell r="M1035">
            <v>37890</v>
          </cell>
          <cell r="N1035">
            <v>37889</v>
          </cell>
          <cell r="O1035">
            <v>37889</v>
          </cell>
          <cell r="P1035" t="str">
            <v>USD</v>
          </cell>
          <cell r="Q1035">
            <v>50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 t="str">
            <v/>
          </cell>
          <cell r="H1036" t="str">
            <v/>
          </cell>
          <cell r="I1036" t="str">
            <v/>
          </cell>
          <cell r="J1036" t="str">
            <v/>
          </cell>
          <cell r="K1036" t="str">
            <v>40</v>
          </cell>
          <cell r="L1036" t="str">
            <v>249-17-6669</v>
          </cell>
          <cell r="M1036">
            <v>37890</v>
          </cell>
          <cell r="N1036">
            <v>37889</v>
          </cell>
          <cell r="O1036">
            <v>37889</v>
          </cell>
          <cell r="P1036" t="str">
            <v>USD</v>
          </cell>
          <cell r="Q1036">
            <v>50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 t="str">
            <v/>
          </cell>
          <cell r="H1037" t="str">
            <v/>
          </cell>
          <cell r="I1037" t="str">
            <v/>
          </cell>
          <cell r="J1037" t="str">
            <v/>
          </cell>
          <cell r="K1037" t="str">
            <v>40</v>
          </cell>
          <cell r="L1037" t="str">
            <v>249-17-6669</v>
          </cell>
          <cell r="M1037">
            <v>37890</v>
          </cell>
          <cell r="N1037">
            <v>37889</v>
          </cell>
          <cell r="O1037">
            <v>37889</v>
          </cell>
          <cell r="P1037" t="str">
            <v>USD</v>
          </cell>
          <cell r="Q1037">
            <v>261.05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 t="str">
            <v/>
          </cell>
          <cell r="H1038" t="str">
            <v/>
          </cell>
          <cell r="I1038" t="str">
            <v/>
          </cell>
          <cell r="J1038" t="str">
            <v/>
          </cell>
          <cell r="K1038" t="str">
            <v>40</v>
          </cell>
          <cell r="L1038" t="str">
            <v>261-67-3584</v>
          </cell>
          <cell r="M1038">
            <v>37890</v>
          </cell>
          <cell r="N1038">
            <v>37889</v>
          </cell>
          <cell r="O1038">
            <v>37889</v>
          </cell>
          <cell r="P1038" t="str">
            <v>USD</v>
          </cell>
          <cell r="Q1038">
            <v>301.5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 t="str">
            <v/>
          </cell>
          <cell r="H1039" t="str">
            <v/>
          </cell>
          <cell r="I1039" t="str">
            <v/>
          </cell>
          <cell r="J1039" t="str">
            <v/>
          </cell>
          <cell r="K1039" t="str">
            <v>40</v>
          </cell>
          <cell r="L1039" t="str">
            <v>261-71-8581</v>
          </cell>
          <cell r="M1039">
            <v>37890</v>
          </cell>
          <cell r="N1039">
            <v>37889</v>
          </cell>
          <cell r="O1039">
            <v>37889</v>
          </cell>
          <cell r="P1039" t="str">
            <v>USD</v>
          </cell>
          <cell r="Q1039">
            <v>300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 t="str">
            <v/>
          </cell>
          <cell r="H1040" t="str">
            <v/>
          </cell>
          <cell r="I1040" t="str">
            <v/>
          </cell>
          <cell r="J1040" t="str">
            <v/>
          </cell>
          <cell r="K1040" t="str">
            <v>40</v>
          </cell>
          <cell r="L1040" t="str">
            <v>261-71-8581</v>
          </cell>
          <cell r="M1040">
            <v>37890</v>
          </cell>
          <cell r="N1040">
            <v>37889</v>
          </cell>
          <cell r="O1040">
            <v>37889</v>
          </cell>
          <cell r="P1040" t="str">
            <v>USD</v>
          </cell>
          <cell r="Q1040">
            <v>204.5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 t="str">
            <v/>
          </cell>
          <cell r="H1041" t="str">
            <v/>
          </cell>
          <cell r="I1041" t="str">
            <v/>
          </cell>
          <cell r="J1041" t="str">
            <v/>
          </cell>
          <cell r="K1041" t="str">
            <v>40</v>
          </cell>
          <cell r="L1041" t="str">
            <v>267-29-5624</v>
          </cell>
          <cell r="M1041">
            <v>37890</v>
          </cell>
          <cell r="N1041">
            <v>37889</v>
          </cell>
          <cell r="O1041">
            <v>37889</v>
          </cell>
          <cell r="P1041" t="str">
            <v>USD</v>
          </cell>
          <cell r="Q1041">
            <v>295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 t="str">
            <v/>
          </cell>
          <cell r="H1042" t="str">
            <v/>
          </cell>
          <cell r="I1042" t="str">
            <v/>
          </cell>
          <cell r="J1042" t="str">
            <v/>
          </cell>
          <cell r="K1042" t="str">
            <v>40</v>
          </cell>
          <cell r="L1042" t="str">
            <v>269-68-0437</v>
          </cell>
          <cell r="M1042">
            <v>37890</v>
          </cell>
          <cell r="N1042">
            <v>37889</v>
          </cell>
          <cell r="O1042">
            <v>37889</v>
          </cell>
          <cell r="P1042" t="str">
            <v>USD</v>
          </cell>
          <cell r="Q1042">
            <v>27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 t="str">
            <v/>
          </cell>
          <cell r="H1043" t="str">
            <v/>
          </cell>
          <cell r="I1043" t="str">
            <v/>
          </cell>
          <cell r="J1043" t="str">
            <v/>
          </cell>
          <cell r="K1043" t="str">
            <v>40</v>
          </cell>
          <cell r="L1043" t="str">
            <v>272-44-9336</v>
          </cell>
          <cell r="M1043">
            <v>37890</v>
          </cell>
          <cell r="N1043">
            <v>37889</v>
          </cell>
          <cell r="O1043">
            <v>37889</v>
          </cell>
          <cell r="P1043" t="str">
            <v>USD</v>
          </cell>
          <cell r="Q1043">
            <v>500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 t="str">
            <v/>
          </cell>
          <cell r="H1044" t="str">
            <v/>
          </cell>
          <cell r="I1044" t="str">
            <v/>
          </cell>
          <cell r="J1044" t="str">
            <v/>
          </cell>
          <cell r="K1044" t="str">
            <v>40</v>
          </cell>
          <cell r="L1044" t="str">
            <v>277-76-9667</v>
          </cell>
          <cell r="M1044">
            <v>37890</v>
          </cell>
          <cell r="N1044">
            <v>37889</v>
          </cell>
          <cell r="O1044">
            <v>37889</v>
          </cell>
          <cell r="P1044" t="str">
            <v>USD</v>
          </cell>
          <cell r="Q1044">
            <v>17.52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 t="str">
            <v/>
          </cell>
          <cell r="H1045" t="str">
            <v/>
          </cell>
          <cell r="I1045" t="str">
            <v/>
          </cell>
          <cell r="J1045" t="str">
            <v/>
          </cell>
          <cell r="K1045" t="str">
            <v>40</v>
          </cell>
          <cell r="L1045" t="str">
            <v>278-68-0399</v>
          </cell>
          <cell r="M1045">
            <v>37890</v>
          </cell>
          <cell r="N1045">
            <v>37889</v>
          </cell>
          <cell r="O1045">
            <v>37889</v>
          </cell>
          <cell r="P1045" t="str">
            <v>USD</v>
          </cell>
          <cell r="Q1045">
            <v>150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 t="str">
            <v/>
          </cell>
          <cell r="H1046" t="str">
            <v/>
          </cell>
          <cell r="I1046" t="str">
            <v/>
          </cell>
          <cell r="J1046" t="str">
            <v/>
          </cell>
          <cell r="K1046" t="str">
            <v>40</v>
          </cell>
          <cell r="L1046" t="str">
            <v>288-76-2527</v>
          </cell>
          <cell r="M1046">
            <v>37890</v>
          </cell>
          <cell r="N1046">
            <v>37889</v>
          </cell>
          <cell r="O1046">
            <v>37889</v>
          </cell>
          <cell r="P1046" t="str">
            <v>USD</v>
          </cell>
          <cell r="Q1046">
            <v>43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 t="str">
            <v/>
          </cell>
          <cell r="H1047" t="str">
            <v/>
          </cell>
          <cell r="I1047" t="str">
            <v/>
          </cell>
          <cell r="J1047" t="str">
            <v/>
          </cell>
          <cell r="K1047" t="str">
            <v>40</v>
          </cell>
          <cell r="L1047" t="str">
            <v>288-76-2527</v>
          </cell>
          <cell r="M1047">
            <v>37890</v>
          </cell>
          <cell r="N1047">
            <v>37889</v>
          </cell>
          <cell r="O1047">
            <v>37889</v>
          </cell>
          <cell r="P1047" t="str">
            <v>USD</v>
          </cell>
          <cell r="Q1047">
            <v>50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 t="str">
            <v/>
          </cell>
          <cell r="H1048" t="str">
            <v/>
          </cell>
          <cell r="I1048" t="str">
            <v/>
          </cell>
          <cell r="J1048" t="str">
            <v/>
          </cell>
          <cell r="K1048" t="str">
            <v>40</v>
          </cell>
          <cell r="L1048" t="str">
            <v>288-76-2527</v>
          </cell>
          <cell r="M1048">
            <v>37890</v>
          </cell>
          <cell r="N1048">
            <v>37889</v>
          </cell>
          <cell r="O1048">
            <v>37889</v>
          </cell>
          <cell r="P1048" t="str">
            <v>USD</v>
          </cell>
          <cell r="Q1048">
            <v>250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 t="str">
            <v/>
          </cell>
          <cell r="H1049" t="str">
            <v/>
          </cell>
          <cell r="I1049" t="str">
            <v/>
          </cell>
          <cell r="J1049" t="str">
            <v/>
          </cell>
          <cell r="K1049" t="str">
            <v>40</v>
          </cell>
          <cell r="L1049" t="str">
            <v>305-76-3701</v>
          </cell>
          <cell r="M1049">
            <v>37890</v>
          </cell>
          <cell r="N1049">
            <v>37889</v>
          </cell>
          <cell r="O1049">
            <v>37889</v>
          </cell>
          <cell r="P1049" t="str">
            <v>USD</v>
          </cell>
          <cell r="Q1049">
            <v>124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 t="str">
            <v/>
          </cell>
          <cell r="H1050" t="str">
            <v/>
          </cell>
          <cell r="I1050" t="str">
            <v/>
          </cell>
          <cell r="J1050" t="str">
            <v/>
          </cell>
          <cell r="K1050" t="str">
            <v>40</v>
          </cell>
          <cell r="L1050" t="str">
            <v>313-70-1229</v>
          </cell>
          <cell r="M1050">
            <v>37890</v>
          </cell>
          <cell r="N1050">
            <v>37889</v>
          </cell>
          <cell r="O1050">
            <v>37889</v>
          </cell>
          <cell r="P1050" t="str">
            <v>USD</v>
          </cell>
          <cell r="Q1050">
            <v>348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 t="str">
            <v/>
          </cell>
          <cell r="H1051" t="str">
            <v/>
          </cell>
          <cell r="I1051" t="str">
            <v/>
          </cell>
          <cell r="J1051" t="str">
            <v/>
          </cell>
          <cell r="K1051" t="str">
            <v>40</v>
          </cell>
          <cell r="L1051" t="str">
            <v>313-70-1229</v>
          </cell>
          <cell r="M1051">
            <v>37890</v>
          </cell>
          <cell r="N1051">
            <v>37889</v>
          </cell>
          <cell r="O1051">
            <v>37889</v>
          </cell>
          <cell r="P1051" t="str">
            <v>USD</v>
          </cell>
          <cell r="Q1051">
            <v>63.5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 t="str">
            <v/>
          </cell>
          <cell r="H1052" t="str">
            <v/>
          </cell>
          <cell r="I1052" t="str">
            <v/>
          </cell>
          <cell r="J1052" t="str">
            <v/>
          </cell>
          <cell r="K1052" t="str">
            <v>40</v>
          </cell>
          <cell r="L1052" t="str">
            <v>318-36-7888</v>
          </cell>
          <cell r="M1052">
            <v>37890</v>
          </cell>
          <cell r="N1052">
            <v>37889</v>
          </cell>
          <cell r="O1052">
            <v>37889</v>
          </cell>
          <cell r="P1052" t="str">
            <v>USD</v>
          </cell>
          <cell r="Q1052">
            <v>450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 t="str">
            <v/>
          </cell>
          <cell r="H1053" t="str">
            <v/>
          </cell>
          <cell r="I1053" t="str">
            <v/>
          </cell>
          <cell r="J1053" t="str">
            <v/>
          </cell>
          <cell r="K1053" t="str">
            <v>40</v>
          </cell>
          <cell r="L1053" t="str">
            <v>348-66-6452</v>
          </cell>
          <cell r="M1053">
            <v>37890</v>
          </cell>
          <cell r="N1053">
            <v>37889</v>
          </cell>
          <cell r="O1053">
            <v>37889</v>
          </cell>
          <cell r="P1053" t="str">
            <v>USD</v>
          </cell>
          <cell r="Q1053">
            <v>237.5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 t="str">
            <v/>
          </cell>
          <cell r="H1054" t="str">
            <v/>
          </cell>
          <cell r="I1054" t="str">
            <v/>
          </cell>
          <cell r="J1054" t="str">
            <v/>
          </cell>
          <cell r="K1054" t="str">
            <v>40</v>
          </cell>
          <cell r="L1054" t="str">
            <v>350-46-3999</v>
          </cell>
          <cell r="M1054">
            <v>37890</v>
          </cell>
          <cell r="N1054">
            <v>37889</v>
          </cell>
          <cell r="O1054">
            <v>37889</v>
          </cell>
          <cell r="P1054" t="str">
            <v>USD</v>
          </cell>
          <cell r="Q1054">
            <v>899.23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 t="str">
            <v/>
          </cell>
          <cell r="H1055" t="str">
            <v/>
          </cell>
          <cell r="I1055" t="str">
            <v/>
          </cell>
          <cell r="J1055" t="str">
            <v/>
          </cell>
          <cell r="K1055" t="str">
            <v>40</v>
          </cell>
          <cell r="L1055" t="str">
            <v>351-54-8170</v>
          </cell>
          <cell r="M1055">
            <v>37890</v>
          </cell>
          <cell r="N1055">
            <v>37889</v>
          </cell>
          <cell r="O1055">
            <v>37889</v>
          </cell>
          <cell r="P1055" t="str">
            <v>USD</v>
          </cell>
          <cell r="Q1055">
            <v>85.5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 t="str">
            <v/>
          </cell>
          <cell r="H1056" t="str">
            <v/>
          </cell>
          <cell r="I1056" t="str">
            <v/>
          </cell>
          <cell r="J1056" t="str">
            <v/>
          </cell>
          <cell r="K1056" t="str">
            <v>40</v>
          </cell>
          <cell r="L1056" t="str">
            <v>352-74-6738</v>
          </cell>
          <cell r="M1056">
            <v>37890</v>
          </cell>
          <cell r="N1056">
            <v>37889</v>
          </cell>
          <cell r="O1056">
            <v>37889</v>
          </cell>
          <cell r="P1056" t="str">
            <v>USD</v>
          </cell>
          <cell r="Q1056">
            <v>154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 t="str">
            <v/>
          </cell>
          <cell r="H1057" t="str">
            <v/>
          </cell>
          <cell r="I1057" t="str">
            <v/>
          </cell>
          <cell r="J1057" t="str">
            <v/>
          </cell>
          <cell r="K1057" t="str">
            <v>40</v>
          </cell>
          <cell r="L1057" t="str">
            <v>352-74-6738</v>
          </cell>
          <cell r="M1057">
            <v>37890</v>
          </cell>
          <cell r="N1057">
            <v>37889</v>
          </cell>
          <cell r="O1057">
            <v>37889</v>
          </cell>
          <cell r="P1057" t="str">
            <v>USD</v>
          </cell>
          <cell r="Q1057">
            <v>17.5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 t="str">
            <v/>
          </cell>
          <cell r="H1058" t="str">
            <v/>
          </cell>
          <cell r="I1058" t="str">
            <v/>
          </cell>
          <cell r="J1058" t="str">
            <v/>
          </cell>
          <cell r="K1058" t="str">
            <v>40</v>
          </cell>
          <cell r="L1058" t="str">
            <v>352-74-6738</v>
          </cell>
          <cell r="M1058">
            <v>37890</v>
          </cell>
          <cell r="N1058">
            <v>37889</v>
          </cell>
          <cell r="O1058">
            <v>37889</v>
          </cell>
          <cell r="P1058" t="str">
            <v>USD</v>
          </cell>
          <cell r="Q1058">
            <v>12.5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 t="str">
            <v/>
          </cell>
          <cell r="H1059" t="str">
            <v/>
          </cell>
          <cell r="I1059" t="str">
            <v/>
          </cell>
          <cell r="J1059" t="str">
            <v/>
          </cell>
          <cell r="K1059" t="str">
            <v>40</v>
          </cell>
          <cell r="L1059" t="str">
            <v>357-50-8183</v>
          </cell>
          <cell r="M1059">
            <v>37890</v>
          </cell>
          <cell r="N1059">
            <v>37889</v>
          </cell>
          <cell r="O1059">
            <v>37889</v>
          </cell>
          <cell r="P1059" t="str">
            <v>USD</v>
          </cell>
          <cell r="Q1059">
            <v>83.95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 t="str">
            <v/>
          </cell>
          <cell r="H1060" t="str">
            <v/>
          </cell>
          <cell r="I1060" t="str">
            <v/>
          </cell>
          <cell r="J1060" t="str">
            <v/>
          </cell>
          <cell r="K1060" t="str">
            <v>40</v>
          </cell>
          <cell r="L1060" t="str">
            <v>371-72-3670</v>
          </cell>
          <cell r="M1060">
            <v>37890</v>
          </cell>
          <cell r="N1060">
            <v>37889</v>
          </cell>
          <cell r="O1060">
            <v>37889</v>
          </cell>
          <cell r="P1060" t="str">
            <v>USD</v>
          </cell>
          <cell r="Q1060">
            <v>30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 t="str">
            <v/>
          </cell>
          <cell r="H1061" t="str">
            <v/>
          </cell>
          <cell r="I1061" t="str">
            <v/>
          </cell>
          <cell r="J1061" t="str">
            <v/>
          </cell>
          <cell r="K1061" t="str">
            <v>40</v>
          </cell>
          <cell r="L1061" t="str">
            <v>374-72-9400</v>
          </cell>
          <cell r="M1061">
            <v>37890</v>
          </cell>
          <cell r="N1061">
            <v>37889</v>
          </cell>
          <cell r="O1061">
            <v>37889</v>
          </cell>
          <cell r="P1061" t="str">
            <v>USD</v>
          </cell>
          <cell r="Q1061">
            <v>240.3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 t="str">
            <v/>
          </cell>
          <cell r="H1062" t="str">
            <v/>
          </cell>
          <cell r="I1062" t="str">
            <v/>
          </cell>
          <cell r="J1062" t="str">
            <v/>
          </cell>
          <cell r="K1062" t="str">
            <v>40</v>
          </cell>
          <cell r="L1062" t="str">
            <v>389-52-1228</v>
          </cell>
          <cell r="M1062">
            <v>37890</v>
          </cell>
          <cell r="N1062">
            <v>37889</v>
          </cell>
          <cell r="O1062">
            <v>37889</v>
          </cell>
          <cell r="P1062" t="str">
            <v>USD</v>
          </cell>
          <cell r="Q1062">
            <v>750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 t="str">
            <v/>
          </cell>
          <cell r="H1063" t="str">
            <v/>
          </cell>
          <cell r="I1063" t="str">
            <v/>
          </cell>
          <cell r="J1063" t="str">
            <v/>
          </cell>
          <cell r="K1063" t="str">
            <v>40</v>
          </cell>
          <cell r="L1063" t="str">
            <v>393-72-0955</v>
          </cell>
          <cell r="M1063">
            <v>37890</v>
          </cell>
          <cell r="N1063">
            <v>37889</v>
          </cell>
          <cell r="O1063">
            <v>37889</v>
          </cell>
          <cell r="P1063" t="str">
            <v>USD</v>
          </cell>
          <cell r="Q1063">
            <v>225.23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 t="str">
            <v/>
          </cell>
          <cell r="H1064" t="str">
            <v/>
          </cell>
          <cell r="I1064" t="str">
            <v/>
          </cell>
          <cell r="J1064" t="str">
            <v/>
          </cell>
          <cell r="K1064" t="str">
            <v>40</v>
          </cell>
          <cell r="L1064" t="str">
            <v>403-68-8718</v>
          </cell>
          <cell r="M1064">
            <v>37890</v>
          </cell>
          <cell r="N1064">
            <v>37889</v>
          </cell>
          <cell r="O1064">
            <v>37889</v>
          </cell>
          <cell r="P1064" t="str">
            <v>USD</v>
          </cell>
          <cell r="Q1064">
            <v>214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 t="str">
            <v/>
          </cell>
          <cell r="H1065" t="str">
            <v/>
          </cell>
          <cell r="I1065" t="str">
            <v/>
          </cell>
          <cell r="J1065" t="str">
            <v/>
          </cell>
          <cell r="K1065" t="str">
            <v>40</v>
          </cell>
          <cell r="L1065" t="str">
            <v>403-68-8718</v>
          </cell>
          <cell r="M1065">
            <v>37890</v>
          </cell>
          <cell r="N1065">
            <v>37889</v>
          </cell>
          <cell r="O1065">
            <v>37889</v>
          </cell>
          <cell r="P1065" t="str">
            <v>USD</v>
          </cell>
          <cell r="Q1065">
            <v>62.5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 t="str">
            <v/>
          </cell>
          <cell r="H1066" t="str">
            <v/>
          </cell>
          <cell r="I1066" t="str">
            <v/>
          </cell>
          <cell r="J1066" t="str">
            <v/>
          </cell>
          <cell r="K1066" t="str">
            <v>40</v>
          </cell>
          <cell r="L1066" t="str">
            <v>410-66-9695</v>
          </cell>
          <cell r="M1066">
            <v>37890</v>
          </cell>
          <cell r="N1066">
            <v>37889</v>
          </cell>
          <cell r="O1066">
            <v>37889</v>
          </cell>
          <cell r="P1066" t="str">
            <v>USD</v>
          </cell>
          <cell r="Q1066">
            <v>500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 t="str">
            <v/>
          </cell>
          <cell r="H1067" t="str">
            <v/>
          </cell>
          <cell r="I1067" t="str">
            <v/>
          </cell>
          <cell r="J1067" t="str">
            <v/>
          </cell>
          <cell r="K1067" t="str">
            <v>40</v>
          </cell>
          <cell r="L1067" t="str">
            <v>411-02-5866</v>
          </cell>
          <cell r="M1067">
            <v>37890</v>
          </cell>
          <cell r="N1067">
            <v>37889</v>
          </cell>
          <cell r="O1067">
            <v>37889</v>
          </cell>
          <cell r="P1067" t="str">
            <v>USD</v>
          </cell>
          <cell r="Q1067">
            <v>245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 t="str">
            <v/>
          </cell>
          <cell r="H1068" t="str">
            <v/>
          </cell>
          <cell r="I1068" t="str">
            <v/>
          </cell>
          <cell r="J1068" t="str">
            <v/>
          </cell>
          <cell r="K1068" t="str">
            <v>40</v>
          </cell>
          <cell r="L1068" t="str">
            <v>415-11-4483</v>
          </cell>
          <cell r="M1068">
            <v>37890</v>
          </cell>
          <cell r="N1068">
            <v>37889</v>
          </cell>
          <cell r="O1068">
            <v>37889</v>
          </cell>
          <cell r="P1068" t="str">
            <v>USD</v>
          </cell>
          <cell r="Q1068">
            <v>585.17999999999995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 t="str">
            <v/>
          </cell>
          <cell r="H1069" t="str">
            <v/>
          </cell>
          <cell r="I1069" t="str">
            <v/>
          </cell>
          <cell r="J1069" t="str">
            <v/>
          </cell>
          <cell r="K1069" t="str">
            <v>40</v>
          </cell>
          <cell r="L1069" t="str">
            <v>417-84-5761</v>
          </cell>
          <cell r="M1069">
            <v>37890</v>
          </cell>
          <cell r="N1069">
            <v>37889</v>
          </cell>
          <cell r="O1069">
            <v>37889</v>
          </cell>
          <cell r="P1069" t="str">
            <v>USD</v>
          </cell>
          <cell r="Q1069">
            <v>323.5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 t="str">
            <v/>
          </cell>
          <cell r="H1070" t="str">
            <v/>
          </cell>
          <cell r="I1070" t="str">
            <v/>
          </cell>
          <cell r="J1070" t="str">
            <v/>
          </cell>
          <cell r="K1070" t="str">
            <v>40</v>
          </cell>
          <cell r="L1070" t="str">
            <v>417-84-5761</v>
          </cell>
          <cell r="M1070">
            <v>37890</v>
          </cell>
          <cell r="N1070">
            <v>37889</v>
          </cell>
          <cell r="O1070">
            <v>37889</v>
          </cell>
          <cell r="P1070" t="str">
            <v>USD</v>
          </cell>
          <cell r="Q1070">
            <v>15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 t="str">
            <v/>
          </cell>
          <cell r="H1071" t="str">
            <v/>
          </cell>
          <cell r="I1071" t="str">
            <v/>
          </cell>
          <cell r="J1071" t="str">
            <v/>
          </cell>
          <cell r="K1071" t="str">
            <v>40</v>
          </cell>
          <cell r="L1071" t="str">
            <v>425-19-4427</v>
          </cell>
          <cell r="M1071">
            <v>37890</v>
          </cell>
          <cell r="N1071">
            <v>37889</v>
          </cell>
          <cell r="O1071">
            <v>37889</v>
          </cell>
          <cell r="P1071" t="str">
            <v>USD</v>
          </cell>
          <cell r="Q1071">
            <v>66.66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 t="str">
            <v/>
          </cell>
          <cell r="H1072" t="str">
            <v/>
          </cell>
          <cell r="I1072" t="str">
            <v/>
          </cell>
          <cell r="J1072" t="str">
            <v/>
          </cell>
          <cell r="K1072" t="str">
            <v>40</v>
          </cell>
          <cell r="L1072" t="str">
            <v>428-78-7565</v>
          </cell>
          <cell r="M1072">
            <v>37890</v>
          </cell>
          <cell r="N1072">
            <v>37889</v>
          </cell>
          <cell r="O1072">
            <v>37889</v>
          </cell>
          <cell r="P1072" t="str">
            <v>USD</v>
          </cell>
          <cell r="Q1072">
            <v>750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 t="str">
            <v/>
          </cell>
          <cell r="H1073" t="str">
            <v/>
          </cell>
          <cell r="I1073" t="str">
            <v/>
          </cell>
          <cell r="J1073" t="str">
            <v/>
          </cell>
          <cell r="K1073" t="str">
            <v>40</v>
          </cell>
          <cell r="L1073" t="str">
            <v>428-78-7565</v>
          </cell>
          <cell r="M1073">
            <v>37890</v>
          </cell>
          <cell r="N1073">
            <v>37889</v>
          </cell>
          <cell r="O1073">
            <v>37889</v>
          </cell>
          <cell r="P1073" t="str">
            <v>USD</v>
          </cell>
          <cell r="Q1073">
            <v>50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 t="str">
            <v/>
          </cell>
          <cell r="H1074" t="str">
            <v/>
          </cell>
          <cell r="I1074" t="str">
            <v/>
          </cell>
          <cell r="J1074" t="str">
            <v/>
          </cell>
          <cell r="K1074" t="str">
            <v>40</v>
          </cell>
          <cell r="L1074" t="str">
            <v>430-13-3934</v>
          </cell>
          <cell r="M1074">
            <v>37890</v>
          </cell>
          <cell r="N1074">
            <v>37889</v>
          </cell>
          <cell r="O1074">
            <v>37889</v>
          </cell>
          <cell r="P1074" t="str">
            <v>USD</v>
          </cell>
          <cell r="Q1074">
            <v>650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 t="str">
            <v/>
          </cell>
          <cell r="H1075" t="str">
            <v/>
          </cell>
          <cell r="I1075" t="str">
            <v/>
          </cell>
          <cell r="J1075" t="str">
            <v/>
          </cell>
          <cell r="K1075" t="str">
            <v>40</v>
          </cell>
          <cell r="L1075" t="str">
            <v>433-31-6478</v>
          </cell>
          <cell r="M1075">
            <v>37890</v>
          </cell>
          <cell r="N1075">
            <v>37889</v>
          </cell>
          <cell r="O1075">
            <v>37889</v>
          </cell>
          <cell r="P1075" t="str">
            <v>USD</v>
          </cell>
          <cell r="Q1075">
            <v>200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 t="str">
            <v/>
          </cell>
          <cell r="H1076" t="str">
            <v/>
          </cell>
          <cell r="I1076" t="str">
            <v/>
          </cell>
          <cell r="J1076" t="str">
            <v/>
          </cell>
          <cell r="K1076" t="str">
            <v>40</v>
          </cell>
          <cell r="L1076" t="str">
            <v>435-90-3604</v>
          </cell>
          <cell r="M1076">
            <v>37890</v>
          </cell>
          <cell r="N1076">
            <v>37889</v>
          </cell>
          <cell r="O1076">
            <v>37889</v>
          </cell>
          <cell r="P1076" t="str">
            <v>USD</v>
          </cell>
          <cell r="Q1076">
            <v>358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 t="str">
            <v/>
          </cell>
          <cell r="H1077" t="str">
            <v/>
          </cell>
          <cell r="I1077" t="str">
            <v/>
          </cell>
          <cell r="J1077" t="str">
            <v/>
          </cell>
          <cell r="K1077" t="str">
            <v>40</v>
          </cell>
          <cell r="L1077" t="str">
            <v>435-90-3604</v>
          </cell>
          <cell r="M1077">
            <v>37890</v>
          </cell>
          <cell r="N1077">
            <v>37889</v>
          </cell>
          <cell r="O1077">
            <v>37889</v>
          </cell>
          <cell r="P1077" t="str">
            <v>USD</v>
          </cell>
          <cell r="Q1077">
            <v>50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 t="str">
            <v/>
          </cell>
          <cell r="H1078" t="str">
            <v/>
          </cell>
          <cell r="I1078" t="str">
            <v/>
          </cell>
          <cell r="J1078" t="str">
            <v/>
          </cell>
          <cell r="K1078" t="str">
            <v>40</v>
          </cell>
          <cell r="L1078" t="str">
            <v>439-23-6981</v>
          </cell>
          <cell r="M1078">
            <v>37890</v>
          </cell>
          <cell r="N1078">
            <v>37889</v>
          </cell>
          <cell r="O1078">
            <v>37889</v>
          </cell>
          <cell r="P1078" t="str">
            <v>USD</v>
          </cell>
          <cell r="Q1078">
            <v>500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 t="str">
            <v/>
          </cell>
          <cell r="H1079" t="str">
            <v/>
          </cell>
          <cell r="I1079" t="str">
            <v/>
          </cell>
          <cell r="J1079" t="str">
            <v/>
          </cell>
          <cell r="K1079" t="str">
            <v>40</v>
          </cell>
          <cell r="L1079" t="str">
            <v>439-47-1424</v>
          </cell>
          <cell r="M1079">
            <v>37890</v>
          </cell>
          <cell r="N1079">
            <v>37889</v>
          </cell>
          <cell r="O1079">
            <v>37889</v>
          </cell>
          <cell r="P1079" t="str">
            <v>USD</v>
          </cell>
          <cell r="Q1079">
            <v>350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 t="str">
            <v/>
          </cell>
          <cell r="H1080" t="str">
            <v/>
          </cell>
          <cell r="I1080" t="str">
            <v/>
          </cell>
          <cell r="J1080" t="str">
            <v/>
          </cell>
          <cell r="K1080" t="str">
            <v>40</v>
          </cell>
          <cell r="L1080" t="str">
            <v>439-47-1424</v>
          </cell>
          <cell r="M1080">
            <v>37890</v>
          </cell>
          <cell r="N1080">
            <v>37889</v>
          </cell>
          <cell r="O1080">
            <v>37889</v>
          </cell>
          <cell r="P1080" t="str">
            <v>USD</v>
          </cell>
          <cell r="Q1080">
            <v>37.5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 t="str">
            <v/>
          </cell>
          <cell r="H1081" t="str">
            <v/>
          </cell>
          <cell r="I1081" t="str">
            <v/>
          </cell>
          <cell r="J1081" t="str">
            <v/>
          </cell>
          <cell r="K1081" t="str">
            <v>40</v>
          </cell>
          <cell r="L1081" t="str">
            <v>440-62-5022</v>
          </cell>
          <cell r="M1081">
            <v>37890</v>
          </cell>
          <cell r="N1081">
            <v>37889</v>
          </cell>
          <cell r="O1081">
            <v>37889</v>
          </cell>
          <cell r="P1081" t="str">
            <v>USD</v>
          </cell>
          <cell r="Q1081">
            <v>250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 t="str">
            <v/>
          </cell>
          <cell r="H1082" t="str">
            <v/>
          </cell>
          <cell r="I1082" t="str">
            <v/>
          </cell>
          <cell r="J1082" t="str">
            <v/>
          </cell>
          <cell r="K1082" t="str">
            <v>40</v>
          </cell>
          <cell r="L1082" t="str">
            <v>444-50-7394</v>
          </cell>
          <cell r="M1082">
            <v>37890</v>
          </cell>
          <cell r="N1082">
            <v>37889</v>
          </cell>
          <cell r="O1082">
            <v>37889</v>
          </cell>
          <cell r="P1082" t="str">
            <v>USD</v>
          </cell>
          <cell r="Q1082">
            <v>457.5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 t="str">
            <v/>
          </cell>
          <cell r="H1083" t="str">
            <v/>
          </cell>
          <cell r="I1083" t="str">
            <v/>
          </cell>
          <cell r="J1083" t="str">
            <v/>
          </cell>
          <cell r="K1083" t="str">
            <v>40</v>
          </cell>
          <cell r="L1083" t="str">
            <v>448-70-9272</v>
          </cell>
          <cell r="M1083">
            <v>37890</v>
          </cell>
          <cell r="N1083">
            <v>37889</v>
          </cell>
          <cell r="O1083">
            <v>37889</v>
          </cell>
          <cell r="P1083" t="str">
            <v>USD</v>
          </cell>
          <cell r="Q1083">
            <v>100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 t="str">
            <v/>
          </cell>
          <cell r="H1084" t="str">
            <v/>
          </cell>
          <cell r="I1084" t="str">
            <v/>
          </cell>
          <cell r="J1084" t="str">
            <v/>
          </cell>
          <cell r="K1084" t="str">
            <v>40</v>
          </cell>
          <cell r="L1084" t="str">
            <v>450-86-9671</v>
          </cell>
          <cell r="M1084">
            <v>37890</v>
          </cell>
          <cell r="N1084">
            <v>37889</v>
          </cell>
          <cell r="O1084">
            <v>37889</v>
          </cell>
          <cell r="P1084" t="str">
            <v>USD</v>
          </cell>
          <cell r="Q1084">
            <v>367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>40</v>
          </cell>
          <cell r="L1085" t="str">
            <v>450-86-9671</v>
          </cell>
          <cell r="M1085">
            <v>37890</v>
          </cell>
          <cell r="N1085">
            <v>37889</v>
          </cell>
          <cell r="O1085">
            <v>37889</v>
          </cell>
          <cell r="P1085" t="str">
            <v>USD</v>
          </cell>
          <cell r="Q1085">
            <v>104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>40</v>
          </cell>
          <cell r="L1086" t="str">
            <v>450-88-6721</v>
          </cell>
          <cell r="M1086">
            <v>37890</v>
          </cell>
          <cell r="N1086">
            <v>37889</v>
          </cell>
          <cell r="O1086">
            <v>37889</v>
          </cell>
          <cell r="P1086" t="str">
            <v>USD</v>
          </cell>
          <cell r="Q1086">
            <v>284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 t="str">
            <v/>
          </cell>
          <cell r="H1087" t="str">
            <v/>
          </cell>
          <cell r="I1087" t="str">
            <v/>
          </cell>
          <cell r="J1087" t="str">
            <v/>
          </cell>
          <cell r="K1087" t="str">
            <v>40</v>
          </cell>
          <cell r="L1087" t="str">
            <v>450-88-6721</v>
          </cell>
          <cell r="M1087">
            <v>37890</v>
          </cell>
          <cell r="N1087">
            <v>37889</v>
          </cell>
          <cell r="O1087">
            <v>37889</v>
          </cell>
          <cell r="P1087" t="str">
            <v>USD</v>
          </cell>
          <cell r="Q1087">
            <v>327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 t="str">
            <v/>
          </cell>
          <cell r="H1088" t="str">
            <v/>
          </cell>
          <cell r="I1088" t="str">
            <v/>
          </cell>
          <cell r="J1088" t="str">
            <v/>
          </cell>
          <cell r="K1088" t="str">
            <v>40</v>
          </cell>
          <cell r="L1088" t="str">
            <v>455-72-3463</v>
          </cell>
          <cell r="M1088">
            <v>37890</v>
          </cell>
          <cell r="N1088">
            <v>37889</v>
          </cell>
          <cell r="O1088">
            <v>37889</v>
          </cell>
          <cell r="P1088" t="str">
            <v>USD</v>
          </cell>
          <cell r="Q1088">
            <v>778.5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 t="str">
            <v/>
          </cell>
          <cell r="H1089" t="str">
            <v/>
          </cell>
          <cell r="I1089" t="str">
            <v/>
          </cell>
          <cell r="J1089" t="str">
            <v/>
          </cell>
          <cell r="K1089" t="str">
            <v>40</v>
          </cell>
          <cell r="L1089" t="str">
            <v>458-78-2539</v>
          </cell>
          <cell r="M1089">
            <v>37890</v>
          </cell>
          <cell r="N1089">
            <v>37889</v>
          </cell>
          <cell r="O1089">
            <v>37889</v>
          </cell>
          <cell r="P1089" t="str">
            <v>USD</v>
          </cell>
          <cell r="Q1089">
            <v>473.5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 t="str">
            <v/>
          </cell>
          <cell r="H1090" t="str">
            <v/>
          </cell>
          <cell r="I1090" t="str">
            <v/>
          </cell>
          <cell r="J1090" t="str">
            <v/>
          </cell>
          <cell r="K1090" t="str">
            <v>40</v>
          </cell>
          <cell r="L1090" t="str">
            <v>458-78-2539</v>
          </cell>
          <cell r="M1090">
            <v>37890</v>
          </cell>
          <cell r="N1090">
            <v>37889</v>
          </cell>
          <cell r="O1090">
            <v>37889</v>
          </cell>
          <cell r="P1090" t="str">
            <v>USD</v>
          </cell>
          <cell r="Q1090">
            <v>26.5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 t="str">
            <v/>
          </cell>
          <cell r="H1091" t="str">
            <v/>
          </cell>
          <cell r="I1091" t="str">
            <v/>
          </cell>
          <cell r="J1091" t="str">
            <v/>
          </cell>
          <cell r="K1091" t="str">
            <v>40</v>
          </cell>
          <cell r="L1091" t="str">
            <v>459-70-0566</v>
          </cell>
          <cell r="M1091">
            <v>37890</v>
          </cell>
          <cell r="N1091">
            <v>37889</v>
          </cell>
          <cell r="O1091">
            <v>37889</v>
          </cell>
          <cell r="P1091" t="str">
            <v>USD</v>
          </cell>
          <cell r="Q1091">
            <v>37.5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 t="str">
            <v/>
          </cell>
          <cell r="H1092" t="str">
            <v/>
          </cell>
          <cell r="I1092" t="str">
            <v/>
          </cell>
          <cell r="J1092" t="str">
            <v/>
          </cell>
          <cell r="K1092" t="str">
            <v>40</v>
          </cell>
          <cell r="L1092" t="str">
            <v>463-17-5744</v>
          </cell>
          <cell r="M1092">
            <v>37890</v>
          </cell>
          <cell r="N1092">
            <v>37889</v>
          </cell>
          <cell r="O1092">
            <v>37889</v>
          </cell>
          <cell r="P1092" t="str">
            <v>USD</v>
          </cell>
          <cell r="Q1092">
            <v>176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 t="str">
            <v/>
          </cell>
          <cell r="H1093" t="str">
            <v/>
          </cell>
          <cell r="I1093" t="str">
            <v/>
          </cell>
          <cell r="J1093" t="str">
            <v/>
          </cell>
          <cell r="K1093" t="str">
            <v>40</v>
          </cell>
          <cell r="L1093" t="str">
            <v>463-17-5744</v>
          </cell>
          <cell r="M1093">
            <v>37890</v>
          </cell>
          <cell r="N1093">
            <v>37889</v>
          </cell>
          <cell r="O1093">
            <v>37889</v>
          </cell>
          <cell r="P1093" t="str">
            <v>USD</v>
          </cell>
          <cell r="Q1093">
            <v>150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 t="str">
            <v/>
          </cell>
          <cell r="H1094" t="str">
            <v/>
          </cell>
          <cell r="I1094" t="str">
            <v/>
          </cell>
          <cell r="J1094" t="str">
            <v/>
          </cell>
          <cell r="K1094" t="str">
            <v>40</v>
          </cell>
          <cell r="L1094" t="str">
            <v>474-88-1381</v>
          </cell>
          <cell r="M1094">
            <v>37890</v>
          </cell>
          <cell r="N1094">
            <v>37889</v>
          </cell>
          <cell r="O1094">
            <v>37889</v>
          </cell>
          <cell r="P1094" t="str">
            <v>USD</v>
          </cell>
          <cell r="Q1094">
            <v>500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 t="str">
            <v/>
          </cell>
          <cell r="H1095" t="str">
            <v/>
          </cell>
          <cell r="I1095" t="str">
            <v/>
          </cell>
          <cell r="J1095" t="str">
            <v/>
          </cell>
          <cell r="K1095" t="str">
            <v>40</v>
          </cell>
          <cell r="L1095" t="str">
            <v>494-56-7734</v>
          </cell>
          <cell r="M1095">
            <v>37890</v>
          </cell>
          <cell r="N1095">
            <v>37889</v>
          </cell>
          <cell r="O1095">
            <v>37889</v>
          </cell>
          <cell r="P1095" t="str">
            <v>USD</v>
          </cell>
          <cell r="Q1095">
            <v>275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 t="str">
            <v/>
          </cell>
          <cell r="H1096" t="str">
            <v/>
          </cell>
          <cell r="I1096" t="str">
            <v/>
          </cell>
          <cell r="J1096" t="str">
            <v/>
          </cell>
          <cell r="K1096" t="str">
            <v>40</v>
          </cell>
          <cell r="L1096" t="str">
            <v>495-70-8777</v>
          </cell>
          <cell r="M1096">
            <v>37890</v>
          </cell>
          <cell r="N1096">
            <v>37889</v>
          </cell>
          <cell r="O1096">
            <v>37889</v>
          </cell>
          <cell r="P1096" t="str">
            <v>USD</v>
          </cell>
          <cell r="Q1096">
            <v>200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 t="str">
            <v/>
          </cell>
          <cell r="H1097" t="str">
            <v/>
          </cell>
          <cell r="I1097" t="str">
            <v/>
          </cell>
          <cell r="J1097" t="str">
            <v/>
          </cell>
          <cell r="K1097" t="str">
            <v>40</v>
          </cell>
          <cell r="L1097" t="str">
            <v>499-52-6772</v>
          </cell>
          <cell r="M1097">
            <v>37890</v>
          </cell>
          <cell r="N1097">
            <v>37889</v>
          </cell>
          <cell r="O1097">
            <v>37889</v>
          </cell>
          <cell r="P1097" t="str">
            <v>USD</v>
          </cell>
          <cell r="Q1097">
            <v>600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 t="str">
            <v/>
          </cell>
          <cell r="H1098" t="str">
            <v/>
          </cell>
          <cell r="I1098" t="str">
            <v/>
          </cell>
          <cell r="J1098" t="str">
            <v/>
          </cell>
          <cell r="K1098" t="str">
            <v>40</v>
          </cell>
          <cell r="L1098" t="str">
            <v>503-64-8790</v>
          </cell>
          <cell r="M1098">
            <v>37890</v>
          </cell>
          <cell r="N1098">
            <v>37889</v>
          </cell>
          <cell r="O1098">
            <v>37889</v>
          </cell>
          <cell r="P1098" t="str">
            <v>USD</v>
          </cell>
          <cell r="Q1098">
            <v>952.29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 t="str">
            <v/>
          </cell>
          <cell r="H1099" t="str">
            <v/>
          </cell>
          <cell r="I1099" t="str">
            <v/>
          </cell>
          <cell r="J1099" t="str">
            <v/>
          </cell>
          <cell r="K1099" t="str">
            <v>40</v>
          </cell>
          <cell r="L1099" t="str">
            <v>507-82-6591</v>
          </cell>
          <cell r="M1099">
            <v>37890</v>
          </cell>
          <cell r="N1099">
            <v>37889</v>
          </cell>
          <cell r="O1099">
            <v>37889</v>
          </cell>
          <cell r="P1099" t="str">
            <v>USD</v>
          </cell>
          <cell r="Q1099">
            <v>50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 t="str">
            <v/>
          </cell>
          <cell r="H1100" t="str">
            <v/>
          </cell>
          <cell r="I1100" t="str">
            <v/>
          </cell>
          <cell r="J1100" t="str">
            <v/>
          </cell>
          <cell r="K1100" t="str">
            <v>40</v>
          </cell>
          <cell r="L1100" t="str">
            <v>516-86-5695</v>
          </cell>
          <cell r="M1100">
            <v>37890</v>
          </cell>
          <cell r="N1100">
            <v>37889</v>
          </cell>
          <cell r="O1100">
            <v>37889</v>
          </cell>
          <cell r="P1100" t="str">
            <v>USD</v>
          </cell>
          <cell r="Q1100">
            <v>221.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 t="str">
            <v/>
          </cell>
          <cell r="H1101" t="str">
            <v/>
          </cell>
          <cell r="I1101" t="str">
            <v/>
          </cell>
          <cell r="J1101" t="str">
            <v/>
          </cell>
          <cell r="K1101" t="str">
            <v>40</v>
          </cell>
          <cell r="L1101" t="str">
            <v>521-82-3472</v>
          </cell>
          <cell r="M1101">
            <v>37890</v>
          </cell>
          <cell r="N1101">
            <v>37889</v>
          </cell>
          <cell r="O1101">
            <v>37889</v>
          </cell>
          <cell r="P1101" t="str">
            <v>USD</v>
          </cell>
          <cell r="Q1101">
            <v>450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 t="str">
            <v/>
          </cell>
          <cell r="H1102" t="str">
            <v/>
          </cell>
          <cell r="I1102" t="str">
            <v/>
          </cell>
          <cell r="J1102" t="str">
            <v/>
          </cell>
          <cell r="K1102" t="str">
            <v>40</v>
          </cell>
          <cell r="L1102" t="str">
            <v>526-84-2182</v>
          </cell>
          <cell r="M1102">
            <v>37890</v>
          </cell>
          <cell r="N1102">
            <v>37889</v>
          </cell>
          <cell r="O1102">
            <v>37889</v>
          </cell>
          <cell r="P1102" t="str">
            <v>USD</v>
          </cell>
          <cell r="Q1102">
            <v>327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 t="str">
            <v/>
          </cell>
          <cell r="H1103" t="str">
            <v/>
          </cell>
          <cell r="I1103" t="str">
            <v/>
          </cell>
          <cell r="J1103" t="str">
            <v/>
          </cell>
          <cell r="K1103" t="str">
            <v>40</v>
          </cell>
          <cell r="L1103" t="str">
            <v>526-96-1486</v>
          </cell>
          <cell r="M1103">
            <v>37890</v>
          </cell>
          <cell r="N1103">
            <v>37889</v>
          </cell>
          <cell r="O1103">
            <v>37889</v>
          </cell>
          <cell r="P1103" t="str">
            <v>USD</v>
          </cell>
          <cell r="Q1103">
            <v>582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 t="str">
            <v/>
          </cell>
          <cell r="H1104" t="str">
            <v/>
          </cell>
          <cell r="I1104" t="str">
            <v/>
          </cell>
          <cell r="J1104" t="str">
            <v/>
          </cell>
          <cell r="K1104" t="str">
            <v>40</v>
          </cell>
          <cell r="L1104" t="str">
            <v>527-27-5181</v>
          </cell>
          <cell r="M1104">
            <v>37890</v>
          </cell>
          <cell r="N1104">
            <v>37889</v>
          </cell>
          <cell r="O1104">
            <v>37889</v>
          </cell>
          <cell r="P1104" t="str">
            <v>USD</v>
          </cell>
          <cell r="Q1104">
            <v>465.36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 t="str">
            <v/>
          </cell>
          <cell r="H1105" t="str">
            <v/>
          </cell>
          <cell r="I1105" t="str">
            <v/>
          </cell>
          <cell r="J1105" t="str">
            <v/>
          </cell>
          <cell r="K1105" t="str">
            <v>40</v>
          </cell>
          <cell r="L1105" t="str">
            <v>527-68-7224</v>
          </cell>
          <cell r="M1105">
            <v>37890</v>
          </cell>
          <cell r="N1105">
            <v>37889</v>
          </cell>
          <cell r="O1105">
            <v>37889</v>
          </cell>
          <cell r="P1105" t="str">
            <v>USD</v>
          </cell>
          <cell r="Q1105">
            <v>250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 t="str">
            <v/>
          </cell>
          <cell r="H1106" t="str">
            <v/>
          </cell>
          <cell r="I1106" t="str">
            <v/>
          </cell>
          <cell r="J1106" t="str">
            <v/>
          </cell>
          <cell r="K1106" t="str">
            <v>40</v>
          </cell>
          <cell r="L1106" t="str">
            <v>527-84-6408</v>
          </cell>
          <cell r="M1106">
            <v>37890</v>
          </cell>
          <cell r="N1106">
            <v>37889</v>
          </cell>
          <cell r="O1106">
            <v>37889</v>
          </cell>
          <cell r="P1106" t="str">
            <v>USD</v>
          </cell>
          <cell r="Q1106">
            <v>300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 t="str">
            <v/>
          </cell>
          <cell r="H1107" t="str">
            <v/>
          </cell>
          <cell r="I1107" t="str">
            <v/>
          </cell>
          <cell r="J1107" t="str">
            <v/>
          </cell>
          <cell r="K1107" t="str">
            <v>40</v>
          </cell>
          <cell r="L1107" t="str">
            <v>529-80-1681</v>
          </cell>
          <cell r="M1107">
            <v>37890</v>
          </cell>
          <cell r="N1107">
            <v>37889</v>
          </cell>
          <cell r="O1107">
            <v>37889</v>
          </cell>
          <cell r="P1107" t="str">
            <v>USD</v>
          </cell>
          <cell r="Q1107">
            <v>340.5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 t="str">
            <v/>
          </cell>
          <cell r="H1108" t="str">
            <v/>
          </cell>
          <cell r="I1108" t="str">
            <v/>
          </cell>
          <cell r="J1108" t="str">
            <v/>
          </cell>
          <cell r="K1108" t="str">
            <v>40</v>
          </cell>
          <cell r="L1108" t="str">
            <v>535-88-3540</v>
          </cell>
          <cell r="M1108">
            <v>37890</v>
          </cell>
          <cell r="N1108">
            <v>37889</v>
          </cell>
          <cell r="O1108">
            <v>37889</v>
          </cell>
          <cell r="P1108" t="str">
            <v>USD</v>
          </cell>
          <cell r="Q1108">
            <v>45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 t="str">
            <v/>
          </cell>
          <cell r="H1109" t="str">
            <v/>
          </cell>
          <cell r="I1109" t="str">
            <v/>
          </cell>
          <cell r="J1109" t="str">
            <v/>
          </cell>
          <cell r="K1109" t="str">
            <v>40</v>
          </cell>
          <cell r="L1109" t="str">
            <v>535-88-3540</v>
          </cell>
          <cell r="M1109">
            <v>37890</v>
          </cell>
          <cell r="N1109">
            <v>37889</v>
          </cell>
          <cell r="O1109">
            <v>37889</v>
          </cell>
          <cell r="P1109" t="str">
            <v>USD</v>
          </cell>
          <cell r="Q1109">
            <v>125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 t="str">
            <v/>
          </cell>
          <cell r="H1110" t="str">
            <v/>
          </cell>
          <cell r="I1110" t="str">
            <v/>
          </cell>
          <cell r="J1110" t="str">
            <v/>
          </cell>
          <cell r="K1110" t="str">
            <v>40</v>
          </cell>
          <cell r="L1110" t="str">
            <v>537-42-2126</v>
          </cell>
          <cell r="M1110">
            <v>37890</v>
          </cell>
          <cell r="N1110">
            <v>37889</v>
          </cell>
          <cell r="O1110">
            <v>37889</v>
          </cell>
          <cell r="P1110" t="str">
            <v>USD</v>
          </cell>
          <cell r="Q1110">
            <v>942.32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 t="str">
            <v/>
          </cell>
          <cell r="H1111" t="str">
            <v/>
          </cell>
          <cell r="I1111" t="str">
            <v/>
          </cell>
          <cell r="J1111" t="str">
            <v/>
          </cell>
          <cell r="K1111" t="str">
            <v>40</v>
          </cell>
          <cell r="L1111" t="str">
            <v>540-66-2551</v>
          </cell>
          <cell r="M1111">
            <v>37890</v>
          </cell>
          <cell r="N1111">
            <v>37889</v>
          </cell>
          <cell r="O1111">
            <v>37889</v>
          </cell>
          <cell r="P1111" t="str">
            <v>USD</v>
          </cell>
          <cell r="Q1111">
            <v>389.15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 t="str">
            <v/>
          </cell>
          <cell r="H1112" t="str">
            <v/>
          </cell>
          <cell r="I1112" t="str">
            <v/>
          </cell>
          <cell r="J1112" t="str">
            <v/>
          </cell>
          <cell r="K1112" t="str">
            <v>40</v>
          </cell>
          <cell r="L1112" t="str">
            <v>540-82-8633</v>
          </cell>
          <cell r="M1112">
            <v>37890</v>
          </cell>
          <cell r="N1112">
            <v>37889</v>
          </cell>
          <cell r="O1112">
            <v>37889</v>
          </cell>
          <cell r="P1112" t="str">
            <v>USD</v>
          </cell>
          <cell r="Q1112">
            <v>275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 t="str">
            <v/>
          </cell>
          <cell r="H1113" t="str">
            <v/>
          </cell>
          <cell r="I1113" t="str">
            <v/>
          </cell>
          <cell r="J1113" t="str">
            <v/>
          </cell>
          <cell r="K1113" t="str">
            <v>40</v>
          </cell>
          <cell r="L1113" t="str">
            <v>540-88-7690</v>
          </cell>
          <cell r="M1113">
            <v>37890</v>
          </cell>
          <cell r="N1113">
            <v>37889</v>
          </cell>
          <cell r="O1113">
            <v>37889</v>
          </cell>
          <cell r="P1113" t="str">
            <v>USD</v>
          </cell>
          <cell r="Q1113">
            <v>45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 t="str">
            <v/>
          </cell>
          <cell r="H1114" t="str">
            <v/>
          </cell>
          <cell r="I1114" t="str">
            <v/>
          </cell>
          <cell r="J1114" t="str">
            <v/>
          </cell>
          <cell r="K1114" t="str">
            <v>40</v>
          </cell>
          <cell r="L1114" t="str">
            <v>541-02-0481</v>
          </cell>
          <cell r="M1114">
            <v>37890</v>
          </cell>
          <cell r="N1114">
            <v>37889</v>
          </cell>
          <cell r="O1114">
            <v>37889</v>
          </cell>
          <cell r="P1114" t="str">
            <v>USD</v>
          </cell>
          <cell r="Q1114">
            <v>357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 t="str">
            <v/>
          </cell>
          <cell r="H1115" t="str">
            <v/>
          </cell>
          <cell r="I1115" t="str">
            <v/>
          </cell>
          <cell r="J1115" t="str">
            <v/>
          </cell>
          <cell r="K1115" t="str">
            <v>40</v>
          </cell>
          <cell r="L1115" t="str">
            <v>541-13-8235</v>
          </cell>
          <cell r="M1115">
            <v>37890</v>
          </cell>
          <cell r="N1115">
            <v>37889</v>
          </cell>
          <cell r="O1115">
            <v>37889</v>
          </cell>
          <cell r="P1115" t="str">
            <v>USD</v>
          </cell>
          <cell r="Q1115">
            <v>250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 t="str">
            <v/>
          </cell>
          <cell r="H1116" t="str">
            <v/>
          </cell>
          <cell r="I1116" t="str">
            <v/>
          </cell>
          <cell r="J1116" t="str">
            <v/>
          </cell>
          <cell r="K1116" t="str">
            <v>40</v>
          </cell>
          <cell r="L1116" t="str">
            <v>541-13-8235</v>
          </cell>
          <cell r="M1116">
            <v>37890</v>
          </cell>
          <cell r="N1116">
            <v>37889</v>
          </cell>
          <cell r="O1116">
            <v>37889</v>
          </cell>
          <cell r="P1116" t="str">
            <v>USD</v>
          </cell>
          <cell r="Q1116">
            <v>47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 t="str">
            <v/>
          </cell>
          <cell r="H1117" t="str">
            <v/>
          </cell>
          <cell r="I1117" t="str">
            <v/>
          </cell>
          <cell r="J1117" t="str">
            <v/>
          </cell>
          <cell r="K1117" t="str">
            <v>40</v>
          </cell>
          <cell r="L1117" t="str">
            <v>541-13-8235</v>
          </cell>
          <cell r="M1117">
            <v>37890</v>
          </cell>
          <cell r="N1117">
            <v>37889</v>
          </cell>
          <cell r="O1117">
            <v>37889</v>
          </cell>
          <cell r="P1117" t="str">
            <v>USD</v>
          </cell>
          <cell r="Q1117">
            <v>151.88999999999999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 t="str">
            <v/>
          </cell>
          <cell r="H1118" t="str">
            <v/>
          </cell>
          <cell r="I1118" t="str">
            <v/>
          </cell>
          <cell r="J1118" t="str">
            <v/>
          </cell>
          <cell r="K1118" t="str">
            <v>40</v>
          </cell>
          <cell r="L1118" t="str">
            <v>543-62-8581</v>
          </cell>
          <cell r="M1118">
            <v>37890</v>
          </cell>
          <cell r="N1118">
            <v>37889</v>
          </cell>
          <cell r="O1118">
            <v>37889</v>
          </cell>
          <cell r="P1118" t="str">
            <v>USD</v>
          </cell>
          <cell r="Q1118">
            <v>750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 t="str">
            <v/>
          </cell>
          <cell r="H1119" t="str">
            <v/>
          </cell>
          <cell r="I1119" t="str">
            <v/>
          </cell>
          <cell r="J1119" t="str">
            <v/>
          </cell>
          <cell r="K1119" t="str">
            <v>40</v>
          </cell>
          <cell r="L1119" t="str">
            <v>544-64-4636</v>
          </cell>
          <cell r="M1119">
            <v>37890</v>
          </cell>
          <cell r="N1119">
            <v>37889</v>
          </cell>
          <cell r="O1119">
            <v>37889</v>
          </cell>
          <cell r="P1119" t="str">
            <v>USD</v>
          </cell>
          <cell r="Q1119">
            <v>117.29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 t="str">
            <v/>
          </cell>
          <cell r="H1120" t="str">
            <v/>
          </cell>
          <cell r="I1120" t="str">
            <v/>
          </cell>
          <cell r="J1120" t="str">
            <v/>
          </cell>
          <cell r="K1120" t="str">
            <v>40</v>
          </cell>
          <cell r="L1120" t="str">
            <v>544-64-4636</v>
          </cell>
          <cell r="M1120">
            <v>37890</v>
          </cell>
          <cell r="N1120">
            <v>37889</v>
          </cell>
          <cell r="O1120">
            <v>37889</v>
          </cell>
          <cell r="P1120" t="str">
            <v>USD</v>
          </cell>
          <cell r="Q1120">
            <v>692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 t="str">
            <v/>
          </cell>
          <cell r="H1121" t="str">
            <v/>
          </cell>
          <cell r="I1121" t="str">
            <v/>
          </cell>
          <cell r="J1121" t="str">
            <v/>
          </cell>
          <cell r="K1121" t="str">
            <v>40</v>
          </cell>
          <cell r="L1121" t="str">
            <v>544-64-4636</v>
          </cell>
          <cell r="M1121">
            <v>37890</v>
          </cell>
          <cell r="N1121">
            <v>37889</v>
          </cell>
          <cell r="O1121">
            <v>37889</v>
          </cell>
          <cell r="P1121" t="str">
            <v>USD</v>
          </cell>
          <cell r="Q1121">
            <v>168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 t="str">
            <v/>
          </cell>
          <cell r="H1122" t="str">
            <v/>
          </cell>
          <cell r="I1122" t="str">
            <v/>
          </cell>
          <cell r="J1122" t="str">
            <v/>
          </cell>
          <cell r="K1122" t="str">
            <v>40</v>
          </cell>
          <cell r="L1122" t="str">
            <v>545-08-4497</v>
          </cell>
          <cell r="M1122">
            <v>37890</v>
          </cell>
          <cell r="N1122">
            <v>37889</v>
          </cell>
          <cell r="O1122">
            <v>37889</v>
          </cell>
          <cell r="P1122" t="str">
            <v>USD</v>
          </cell>
          <cell r="Q1122">
            <v>292.5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 t="str">
            <v/>
          </cell>
          <cell r="H1123" t="str">
            <v/>
          </cell>
          <cell r="I1123" t="str">
            <v/>
          </cell>
          <cell r="J1123" t="str">
            <v/>
          </cell>
          <cell r="K1123" t="str">
            <v>40</v>
          </cell>
          <cell r="L1123" t="str">
            <v>545-08-4497</v>
          </cell>
          <cell r="M1123">
            <v>37890</v>
          </cell>
          <cell r="N1123">
            <v>37889</v>
          </cell>
          <cell r="O1123">
            <v>37889</v>
          </cell>
          <cell r="P1123" t="str">
            <v>USD</v>
          </cell>
          <cell r="Q1123">
            <v>50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 t="str">
            <v/>
          </cell>
          <cell r="H1124" t="str">
            <v/>
          </cell>
          <cell r="I1124" t="str">
            <v/>
          </cell>
          <cell r="J1124" t="str">
            <v/>
          </cell>
          <cell r="K1124" t="str">
            <v>40</v>
          </cell>
          <cell r="L1124" t="str">
            <v>545-08-4497</v>
          </cell>
          <cell r="M1124">
            <v>37890</v>
          </cell>
          <cell r="N1124">
            <v>37889</v>
          </cell>
          <cell r="O1124">
            <v>37889</v>
          </cell>
          <cell r="P1124" t="str">
            <v>USD</v>
          </cell>
          <cell r="Q1124">
            <v>381.42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>40</v>
          </cell>
          <cell r="L1125" t="str">
            <v>545-08-7872</v>
          </cell>
          <cell r="M1125">
            <v>37890</v>
          </cell>
          <cell r="N1125">
            <v>37889</v>
          </cell>
          <cell r="O1125">
            <v>37889</v>
          </cell>
          <cell r="P1125" t="str">
            <v>USD</v>
          </cell>
          <cell r="Q1125">
            <v>345.5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 t="str">
            <v/>
          </cell>
          <cell r="H1126" t="str">
            <v/>
          </cell>
          <cell r="I1126" t="str">
            <v/>
          </cell>
          <cell r="J1126" t="str">
            <v/>
          </cell>
          <cell r="K1126" t="str">
            <v>40</v>
          </cell>
          <cell r="L1126" t="str">
            <v>545-13-9570</v>
          </cell>
          <cell r="M1126">
            <v>37890</v>
          </cell>
          <cell r="N1126">
            <v>37889</v>
          </cell>
          <cell r="O1126">
            <v>37889</v>
          </cell>
          <cell r="P1126" t="str">
            <v>USD</v>
          </cell>
          <cell r="Q1126">
            <v>371.35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 t="str">
            <v/>
          </cell>
          <cell r="H1127" t="str">
            <v/>
          </cell>
          <cell r="I1127" t="str">
            <v/>
          </cell>
          <cell r="J1127" t="str">
            <v/>
          </cell>
          <cell r="K1127" t="str">
            <v>40</v>
          </cell>
          <cell r="L1127" t="str">
            <v>545-15-5727</v>
          </cell>
          <cell r="M1127">
            <v>37890</v>
          </cell>
          <cell r="N1127">
            <v>37889</v>
          </cell>
          <cell r="O1127">
            <v>37889</v>
          </cell>
          <cell r="P1127" t="str">
            <v>USD</v>
          </cell>
          <cell r="Q1127">
            <v>200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 t="str">
            <v/>
          </cell>
          <cell r="H1128" t="str">
            <v/>
          </cell>
          <cell r="I1128" t="str">
            <v/>
          </cell>
          <cell r="J1128" t="str">
            <v/>
          </cell>
          <cell r="K1128" t="str">
            <v>40</v>
          </cell>
          <cell r="L1128" t="str">
            <v>545-19-6619</v>
          </cell>
          <cell r="M1128">
            <v>37890</v>
          </cell>
          <cell r="N1128">
            <v>37889</v>
          </cell>
          <cell r="O1128">
            <v>37889</v>
          </cell>
          <cell r="P1128" t="str">
            <v>USD</v>
          </cell>
          <cell r="Q1128">
            <v>325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 t="str">
            <v/>
          </cell>
          <cell r="H1129" t="str">
            <v/>
          </cell>
          <cell r="I1129" t="str">
            <v/>
          </cell>
          <cell r="J1129" t="str">
            <v/>
          </cell>
          <cell r="K1129" t="str">
            <v>40</v>
          </cell>
          <cell r="L1129" t="str">
            <v>545-19-9604</v>
          </cell>
          <cell r="M1129">
            <v>37890</v>
          </cell>
          <cell r="N1129">
            <v>37889</v>
          </cell>
          <cell r="O1129">
            <v>37889</v>
          </cell>
          <cell r="P1129" t="str">
            <v>USD</v>
          </cell>
          <cell r="Q1129">
            <v>600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 t="str">
            <v/>
          </cell>
          <cell r="H1130" t="str">
            <v/>
          </cell>
          <cell r="I1130" t="str">
            <v/>
          </cell>
          <cell r="J1130" t="str">
            <v/>
          </cell>
          <cell r="K1130" t="str">
            <v>40</v>
          </cell>
          <cell r="L1130" t="str">
            <v>545-35-5081</v>
          </cell>
          <cell r="M1130">
            <v>37890</v>
          </cell>
          <cell r="N1130">
            <v>37889</v>
          </cell>
          <cell r="O1130">
            <v>37889</v>
          </cell>
          <cell r="P1130" t="str">
            <v>USD</v>
          </cell>
          <cell r="Q1130">
            <v>300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 t="str">
            <v/>
          </cell>
          <cell r="H1131" t="str">
            <v/>
          </cell>
          <cell r="I1131" t="str">
            <v/>
          </cell>
          <cell r="J1131" t="str">
            <v/>
          </cell>
          <cell r="K1131" t="str">
            <v>40</v>
          </cell>
          <cell r="L1131" t="str">
            <v>545-43-6354</v>
          </cell>
          <cell r="M1131">
            <v>37890</v>
          </cell>
          <cell r="N1131">
            <v>37889</v>
          </cell>
          <cell r="O1131">
            <v>37889</v>
          </cell>
          <cell r="P1131" t="str">
            <v>USD</v>
          </cell>
          <cell r="Q1131">
            <v>1026.0999999999999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 t="str">
            <v/>
          </cell>
          <cell r="H1132" t="str">
            <v/>
          </cell>
          <cell r="I1132" t="str">
            <v/>
          </cell>
          <cell r="J1132" t="str">
            <v/>
          </cell>
          <cell r="K1132" t="str">
            <v>40</v>
          </cell>
          <cell r="L1132" t="str">
            <v>545-49-4849</v>
          </cell>
          <cell r="M1132">
            <v>37890</v>
          </cell>
          <cell r="N1132">
            <v>37889</v>
          </cell>
          <cell r="O1132">
            <v>37889</v>
          </cell>
          <cell r="P1132" t="str">
            <v>USD</v>
          </cell>
          <cell r="Q1132">
            <v>25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 t="str">
            <v/>
          </cell>
          <cell r="H1133" t="str">
            <v/>
          </cell>
          <cell r="I1133" t="str">
            <v/>
          </cell>
          <cell r="J1133" t="str">
            <v/>
          </cell>
          <cell r="K1133" t="str">
            <v>40</v>
          </cell>
          <cell r="L1133" t="str">
            <v>545-57-2007</v>
          </cell>
          <cell r="M1133">
            <v>37890</v>
          </cell>
          <cell r="N1133">
            <v>37889</v>
          </cell>
          <cell r="O1133">
            <v>37889</v>
          </cell>
          <cell r="P1133" t="str">
            <v>USD</v>
          </cell>
          <cell r="Q1133">
            <v>675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 t="str">
            <v/>
          </cell>
          <cell r="H1134" t="str">
            <v/>
          </cell>
          <cell r="I1134" t="str">
            <v/>
          </cell>
          <cell r="J1134" t="str">
            <v/>
          </cell>
          <cell r="K1134" t="str">
            <v>40</v>
          </cell>
          <cell r="L1134" t="str">
            <v>545-59-0015</v>
          </cell>
          <cell r="M1134">
            <v>37890</v>
          </cell>
          <cell r="N1134">
            <v>37889</v>
          </cell>
          <cell r="O1134">
            <v>37889</v>
          </cell>
          <cell r="P1134" t="str">
            <v>USD</v>
          </cell>
          <cell r="Q1134">
            <v>43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 t="str">
            <v/>
          </cell>
          <cell r="H1135" t="str">
            <v/>
          </cell>
          <cell r="I1135" t="str">
            <v/>
          </cell>
          <cell r="J1135" t="str">
            <v/>
          </cell>
          <cell r="K1135" t="str">
            <v>40</v>
          </cell>
          <cell r="L1135" t="str">
            <v>545-77-7037</v>
          </cell>
          <cell r="M1135">
            <v>37890</v>
          </cell>
          <cell r="N1135">
            <v>37889</v>
          </cell>
          <cell r="O1135">
            <v>37889</v>
          </cell>
          <cell r="P1135" t="str">
            <v>USD</v>
          </cell>
          <cell r="Q1135">
            <v>138.4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 t="str">
            <v/>
          </cell>
          <cell r="H1136" t="str">
            <v/>
          </cell>
          <cell r="I1136" t="str">
            <v/>
          </cell>
          <cell r="J1136" t="str">
            <v/>
          </cell>
          <cell r="K1136" t="str">
            <v>40</v>
          </cell>
          <cell r="L1136" t="str">
            <v>545-78-4042</v>
          </cell>
          <cell r="M1136">
            <v>37890</v>
          </cell>
          <cell r="N1136">
            <v>37889</v>
          </cell>
          <cell r="O1136">
            <v>37889</v>
          </cell>
          <cell r="P1136" t="str">
            <v>USD</v>
          </cell>
          <cell r="Q1136">
            <v>75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 t="str">
            <v/>
          </cell>
          <cell r="H1137" t="str">
            <v/>
          </cell>
          <cell r="I1137" t="str">
            <v/>
          </cell>
          <cell r="J1137" t="str">
            <v/>
          </cell>
          <cell r="K1137" t="str">
            <v>40</v>
          </cell>
          <cell r="L1137" t="str">
            <v>545-78-9162</v>
          </cell>
          <cell r="M1137">
            <v>37890</v>
          </cell>
          <cell r="N1137">
            <v>37889</v>
          </cell>
          <cell r="O1137">
            <v>37889</v>
          </cell>
          <cell r="P1137" t="str">
            <v>USD</v>
          </cell>
          <cell r="Q1137">
            <v>437.5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 t="str">
            <v/>
          </cell>
          <cell r="H1138" t="str">
            <v/>
          </cell>
          <cell r="I1138" t="str">
            <v/>
          </cell>
          <cell r="J1138" t="str">
            <v/>
          </cell>
          <cell r="K1138" t="str">
            <v>40</v>
          </cell>
          <cell r="L1138" t="str">
            <v>545-78-9485</v>
          </cell>
          <cell r="M1138">
            <v>37890</v>
          </cell>
          <cell r="N1138">
            <v>37889</v>
          </cell>
          <cell r="O1138">
            <v>37889</v>
          </cell>
          <cell r="P1138" t="str">
            <v>USD</v>
          </cell>
          <cell r="Q1138">
            <v>366.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 t="str">
            <v/>
          </cell>
          <cell r="H1139" t="str">
            <v/>
          </cell>
          <cell r="I1139" t="str">
            <v/>
          </cell>
          <cell r="J1139" t="str">
            <v/>
          </cell>
          <cell r="K1139" t="str">
            <v>40</v>
          </cell>
          <cell r="L1139" t="str">
            <v>545-78-9485</v>
          </cell>
          <cell r="M1139">
            <v>37890</v>
          </cell>
          <cell r="N1139">
            <v>37889</v>
          </cell>
          <cell r="O1139">
            <v>37889</v>
          </cell>
          <cell r="P1139" t="str">
            <v>USD</v>
          </cell>
          <cell r="Q1139">
            <v>100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 t="str">
            <v/>
          </cell>
          <cell r="H1140" t="str">
            <v/>
          </cell>
          <cell r="I1140" t="str">
            <v/>
          </cell>
          <cell r="J1140" t="str">
            <v/>
          </cell>
          <cell r="K1140" t="str">
            <v>40</v>
          </cell>
          <cell r="L1140" t="str">
            <v>545-79-3030</v>
          </cell>
          <cell r="M1140">
            <v>37890</v>
          </cell>
          <cell r="N1140">
            <v>37889</v>
          </cell>
          <cell r="O1140">
            <v>37889</v>
          </cell>
          <cell r="P1140" t="str">
            <v>USD</v>
          </cell>
          <cell r="Q1140">
            <v>159.22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 t="str">
            <v/>
          </cell>
          <cell r="H1141" t="str">
            <v/>
          </cell>
          <cell r="I1141" t="str">
            <v/>
          </cell>
          <cell r="J1141" t="str">
            <v/>
          </cell>
          <cell r="K1141" t="str">
            <v>40</v>
          </cell>
          <cell r="L1141" t="str">
            <v>545-80-4739</v>
          </cell>
          <cell r="M1141">
            <v>37890</v>
          </cell>
          <cell r="N1141">
            <v>37889</v>
          </cell>
          <cell r="O1141">
            <v>37889</v>
          </cell>
          <cell r="P1141" t="str">
            <v>USD</v>
          </cell>
          <cell r="Q1141">
            <v>400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 t="str">
            <v/>
          </cell>
          <cell r="H1142" t="str">
            <v/>
          </cell>
          <cell r="I1142" t="str">
            <v/>
          </cell>
          <cell r="J1142" t="str">
            <v/>
          </cell>
          <cell r="K1142" t="str">
            <v>40</v>
          </cell>
          <cell r="L1142" t="str">
            <v>545-82-3692</v>
          </cell>
          <cell r="M1142">
            <v>37890</v>
          </cell>
          <cell r="N1142">
            <v>37889</v>
          </cell>
          <cell r="O1142">
            <v>37889</v>
          </cell>
          <cell r="P1142" t="str">
            <v>USD</v>
          </cell>
          <cell r="Q1142">
            <v>823.88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 t="str">
            <v/>
          </cell>
          <cell r="H1143" t="str">
            <v/>
          </cell>
          <cell r="I1143" t="str">
            <v/>
          </cell>
          <cell r="J1143" t="str">
            <v/>
          </cell>
          <cell r="K1143" t="str">
            <v>40</v>
          </cell>
          <cell r="L1143" t="str">
            <v>546-31-7276</v>
          </cell>
          <cell r="M1143">
            <v>37890</v>
          </cell>
          <cell r="N1143">
            <v>37889</v>
          </cell>
          <cell r="O1143">
            <v>37889</v>
          </cell>
          <cell r="P1143" t="str">
            <v>USD</v>
          </cell>
          <cell r="Q1143">
            <v>365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 t="str">
            <v/>
          </cell>
          <cell r="H1144" t="str">
            <v/>
          </cell>
          <cell r="I1144" t="str">
            <v/>
          </cell>
          <cell r="J1144" t="str">
            <v/>
          </cell>
          <cell r="K1144" t="str">
            <v>40</v>
          </cell>
          <cell r="L1144" t="str">
            <v>546-45-1223</v>
          </cell>
          <cell r="M1144">
            <v>37890</v>
          </cell>
          <cell r="N1144">
            <v>37889</v>
          </cell>
          <cell r="O1144">
            <v>37889</v>
          </cell>
          <cell r="P1144" t="str">
            <v>USD</v>
          </cell>
          <cell r="Q1144">
            <v>187.5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 t="str">
            <v/>
          </cell>
          <cell r="H1145" t="str">
            <v/>
          </cell>
          <cell r="I1145" t="str">
            <v/>
          </cell>
          <cell r="J1145" t="str">
            <v/>
          </cell>
          <cell r="K1145" t="str">
            <v>40</v>
          </cell>
          <cell r="L1145" t="str">
            <v>546-58-0619</v>
          </cell>
          <cell r="M1145">
            <v>37890</v>
          </cell>
          <cell r="N1145">
            <v>37889</v>
          </cell>
          <cell r="O1145">
            <v>37889</v>
          </cell>
          <cell r="P1145" t="str">
            <v>USD</v>
          </cell>
          <cell r="Q1145">
            <v>350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 t="str">
            <v/>
          </cell>
          <cell r="H1146" t="str">
            <v/>
          </cell>
          <cell r="I1146" t="str">
            <v/>
          </cell>
          <cell r="J1146" t="str">
            <v/>
          </cell>
          <cell r="K1146" t="str">
            <v>40</v>
          </cell>
          <cell r="L1146" t="str">
            <v>546-58-0721</v>
          </cell>
          <cell r="M1146">
            <v>37890</v>
          </cell>
          <cell r="N1146">
            <v>37889</v>
          </cell>
          <cell r="O1146">
            <v>37889</v>
          </cell>
          <cell r="P1146" t="str">
            <v>USD</v>
          </cell>
          <cell r="Q1146">
            <v>326.77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 t="str">
            <v/>
          </cell>
          <cell r="H1147" t="str">
            <v/>
          </cell>
          <cell r="I1147" t="str">
            <v/>
          </cell>
          <cell r="J1147" t="str">
            <v/>
          </cell>
          <cell r="K1147" t="str">
            <v>40</v>
          </cell>
          <cell r="L1147" t="str">
            <v>546-59-7470</v>
          </cell>
          <cell r="M1147">
            <v>37890</v>
          </cell>
          <cell r="N1147">
            <v>37889</v>
          </cell>
          <cell r="O1147">
            <v>37889</v>
          </cell>
          <cell r="P1147" t="str">
            <v>USD</v>
          </cell>
          <cell r="Q1147">
            <v>90.46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 t="str">
            <v/>
          </cell>
          <cell r="H1148" t="str">
            <v/>
          </cell>
          <cell r="I1148" t="str">
            <v/>
          </cell>
          <cell r="J1148" t="str">
            <v/>
          </cell>
          <cell r="K1148" t="str">
            <v>40</v>
          </cell>
          <cell r="L1148" t="str">
            <v>546-59-9639</v>
          </cell>
          <cell r="M1148">
            <v>37890</v>
          </cell>
          <cell r="N1148">
            <v>37889</v>
          </cell>
          <cell r="O1148">
            <v>37889</v>
          </cell>
          <cell r="P1148" t="str">
            <v>USD</v>
          </cell>
          <cell r="Q1148">
            <v>239.5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 t="str">
            <v/>
          </cell>
          <cell r="H1149" t="str">
            <v/>
          </cell>
          <cell r="I1149" t="str">
            <v/>
          </cell>
          <cell r="J1149" t="str">
            <v/>
          </cell>
          <cell r="K1149" t="str">
            <v>40</v>
          </cell>
          <cell r="L1149" t="str">
            <v>546-60-2240</v>
          </cell>
          <cell r="M1149">
            <v>37890</v>
          </cell>
          <cell r="N1149">
            <v>37889</v>
          </cell>
          <cell r="O1149">
            <v>37889</v>
          </cell>
          <cell r="P1149" t="str">
            <v>USD</v>
          </cell>
          <cell r="Q1149">
            <v>10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 t="str">
            <v/>
          </cell>
          <cell r="H1150" t="str">
            <v/>
          </cell>
          <cell r="I1150" t="str">
            <v/>
          </cell>
          <cell r="J1150" t="str">
            <v/>
          </cell>
          <cell r="K1150" t="str">
            <v>40</v>
          </cell>
          <cell r="L1150" t="str">
            <v>546-60-6943</v>
          </cell>
          <cell r="M1150">
            <v>37890</v>
          </cell>
          <cell r="N1150">
            <v>37889</v>
          </cell>
          <cell r="O1150">
            <v>37889</v>
          </cell>
          <cell r="P1150" t="str">
            <v>USD</v>
          </cell>
          <cell r="Q1150">
            <v>918.5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 t="str">
            <v/>
          </cell>
          <cell r="H1151" t="str">
            <v/>
          </cell>
          <cell r="I1151" t="str">
            <v/>
          </cell>
          <cell r="J1151" t="str">
            <v/>
          </cell>
          <cell r="K1151" t="str">
            <v>40</v>
          </cell>
          <cell r="L1151" t="str">
            <v>546-60-6943</v>
          </cell>
          <cell r="M1151">
            <v>37890</v>
          </cell>
          <cell r="N1151">
            <v>37889</v>
          </cell>
          <cell r="O1151">
            <v>37889</v>
          </cell>
          <cell r="P1151" t="str">
            <v>USD</v>
          </cell>
          <cell r="Q1151">
            <v>100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 t="str">
            <v/>
          </cell>
          <cell r="H1152" t="str">
            <v/>
          </cell>
          <cell r="I1152" t="str">
            <v/>
          </cell>
          <cell r="J1152" t="str">
            <v/>
          </cell>
          <cell r="K1152" t="str">
            <v>40</v>
          </cell>
          <cell r="L1152" t="str">
            <v>546-65-9999</v>
          </cell>
          <cell r="M1152">
            <v>37890</v>
          </cell>
          <cell r="N1152">
            <v>37889</v>
          </cell>
          <cell r="O1152">
            <v>37889</v>
          </cell>
          <cell r="P1152" t="str">
            <v>USD</v>
          </cell>
          <cell r="Q1152">
            <v>55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 t="str">
            <v/>
          </cell>
          <cell r="H1153" t="str">
            <v/>
          </cell>
          <cell r="I1153" t="str">
            <v/>
          </cell>
          <cell r="J1153" t="str">
            <v/>
          </cell>
          <cell r="K1153" t="str">
            <v>40</v>
          </cell>
          <cell r="L1153" t="str">
            <v>546-76-1550</v>
          </cell>
          <cell r="M1153">
            <v>37890</v>
          </cell>
          <cell r="N1153">
            <v>37889</v>
          </cell>
          <cell r="O1153">
            <v>37889</v>
          </cell>
          <cell r="P1153" t="str">
            <v>USD</v>
          </cell>
          <cell r="Q1153">
            <v>166.5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 t="str">
            <v/>
          </cell>
          <cell r="H1154" t="str">
            <v/>
          </cell>
          <cell r="I1154" t="str">
            <v/>
          </cell>
          <cell r="J1154" t="str">
            <v/>
          </cell>
          <cell r="K1154" t="str">
            <v>40</v>
          </cell>
          <cell r="L1154" t="str">
            <v>546-78-3426</v>
          </cell>
          <cell r="M1154">
            <v>37890</v>
          </cell>
          <cell r="N1154">
            <v>37889</v>
          </cell>
          <cell r="O1154">
            <v>37889</v>
          </cell>
          <cell r="P1154" t="str">
            <v>USD</v>
          </cell>
          <cell r="Q1154">
            <v>59.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 t="str">
            <v/>
          </cell>
          <cell r="H1155" t="str">
            <v/>
          </cell>
          <cell r="I1155" t="str">
            <v/>
          </cell>
          <cell r="J1155" t="str">
            <v/>
          </cell>
          <cell r="K1155" t="str">
            <v>40</v>
          </cell>
          <cell r="L1155" t="str">
            <v>546-78-3996</v>
          </cell>
          <cell r="M1155">
            <v>37890</v>
          </cell>
          <cell r="N1155">
            <v>37889</v>
          </cell>
          <cell r="O1155">
            <v>37889</v>
          </cell>
          <cell r="P1155" t="str">
            <v>USD</v>
          </cell>
          <cell r="Q1155">
            <v>600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 t="str">
            <v/>
          </cell>
          <cell r="H1156" t="str">
            <v/>
          </cell>
          <cell r="I1156" t="str">
            <v/>
          </cell>
          <cell r="J1156" t="str">
            <v/>
          </cell>
          <cell r="K1156" t="str">
            <v>40</v>
          </cell>
          <cell r="L1156" t="str">
            <v>546-78-4152</v>
          </cell>
          <cell r="M1156">
            <v>37890</v>
          </cell>
          <cell r="N1156">
            <v>37889</v>
          </cell>
          <cell r="O1156">
            <v>37889</v>
          </cell>
          <cell r="P1156" t="str">
            <v>USD</v>
          </cell>
          <cell r="Q1156">
            <v>125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 t="str">
            <v/>
          </cell>
          <cell r="H1157" t="str">
            <v/>
          </cell>
          <cell r="I1157" t="str">
            <v/>
          </cell>
          <cell r="J1157" t="str">
            <v/>
          </cell>
          <cell r="K1157" t="str">
            <v>40</v>
          </cell>
          <cell r="L1157" t="str">
            <v>546-78-8922</v>
          </cell>
          <cell r="M1157">
            <v>37890</v>
          </cell>
          <cell r="N1157">
            <v>37889</v>
          </cell>
          <cell r="O1157">
            <v>37889</v>
          </cell>
          <cell r="P1157" t="str">
            <v>USD</v>
          </cell>
          <cell r="Q1157">
            <v>375.75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 t="str">
            <v/>
          </cell>
          <cell r="H1158" t="str">
            <v/>
          </cell>
          <cell r="I1158" t="str">
            <v/>
          </cell>
          <cell r="J1158" t="str">
            <v/>
          </cell>
          <cell r="K1158" t="str">
            <v>40</v>
          </cell>
          <cell r="L1158" t="str">
            <v>546-84-0037</v>
          </cell>
          <cell r="M1158">
            <v>37890</v>
          </cell>
          <cell r="N1158">
            <v>37889</v>
          </cell>
          <cell r="O1158">
            <v>37889</v>
          </cell>
          <cell r="P1158" t="str">
            <v>USD</v>
          </cell>
          <cell r="Q1158">
            <v>292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 t="str">
            <v/>
          </cell>
          <cell r="H1159" t="str">
            <v/>
          </cell>
          <cell r="I1159" t="str">
            <v/>
          </cell>
          <cell r="J1159" t="str">
            <v/>
          </cell>
          <cell r="K1159" t="str">
            <v>40</v>
          </cell>
          <cell r="L1159" t="str">
            <v>546-90-0069</v>
          </cell>
          <cell r="M1159">
            <v>37890</v>
          </cell>
          <cell r="N1159">
            <v>37889</v>
          </cell>
          <cell r="O1159">
            <v>37889</v>
          </cell>
          <cell r="P1159" t="str">
            <v>USD</v>
          </cell>
          <cell r="Q1159">
            <v>400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 t="str">
            <v/>
          </cell>
          <cell r="H1160" t="str">
            <v/>
          </cell>
          <cell r="I1160" t="str">
            <v/>
          </cell>
          <cell r="J1160" t="str">
            <v/>
          </cell>
          <cell r="K1160" t="str">
            <v>40</v>
          </cell>
          <cell r="L1160" t="str">
            <v>546-90-0366</v>
          </cell>
          <cell r="M1160">
            <v>37890</v>
          </cell>
          <cell r="N1160">
            <v>37889</v>
          </cell>
          <cell r="O1160">
            <v>37889</v>
          </cell>
          <cell r="P1160" t="str">
            <v>USD</v>
          </cell>
          <cell r="Q1160">
            <v>301.5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 t="str">
            <v/>
          </cell>
          <cell r="H1161" t="str">
            <v/>
          </cell>
          <cell r="I1161" t="str">
            <v/>
          </cell>
          <cell r="J1161" t="str">
            <v/>
          </cell>
          <cell r="K1161" t="str">
            <v>40</v>
          </cell>
          <cell r="L1161" t="str">
            <v>547-17-5370</v>
          </cell>
          <cell r="M1161">
            <v>37890</v>
          </cell>
          <cell r="N1161">
            <v>37889</v>
          </cell>
          <cell r="O1161">
            <v>37889</v>
          </cell>
          <cell r="P1161" t="str">
            <v>USD</v>
          </cell>
          <cell r="Q1161">
            <v>425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 t="str">
            <v/>
          </cell>
          <cell r="H1162" t="str">
            <v/>
          </cell>
          <cell r="I1162" t="str">
            <v/>
          </cell>
          <cell r="J1162" t="str">
            <v/>
          </cell>
          <cell r="K1162" t="str">
            <v>40</v>
          </cell>
          <cell r="L1162" t="str">
            <v>547-23-1049</v>
          </cell>
          <cell r="M1162">
            <v>37890</v>
          </cell>
          <cell r="N1162">
            <v>37889</v>
          </cell>
          <cell r="O1162">
            <v>37889</v>
          </cell>
          <cell r="P1162" t="str">
            <v>USD</v>
          </cell>
          <cell r="Q1162">
            <v>250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 t="str">
            <v/>
          </cell>
          <cell r="H1163" t="str">
            <v/>
          </cell>
          <cell r="I1163" t="str">
            <v/>
          </cell>
          <cell r="J1163" t="str">
            <v/>
          </cell>
          <cell r="K1163" t="str">
            <v>40</v>
          </cell>
          <cell r="L1163" t="str">
            <v>547-29-5585</v>
          </cell>
          <cell r="M1163">
            <v>37890</v>
          </cell>
          <cell r="N1163">
            <v>37889</v>
          </cell>
          <cell r="O1163">
            <v>37889</v>
          </cell>
          <cell r="P1163" t="str">
            <v>USD</v>
          </cell>
          <cell r="Q1163">
            <v>496.43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 t="str">
            <v/>
          </cell>
          <cell r="H1164" t="str">
            <v/>
          </cell>
          <cell r="I1164" t="str">
            <v/>
          </cell>
          <cell r="J1164" t="str">
            <v/>
          </cell>
          <cell r="K1164" t="str">
            <v>40</v>
          </cell>
          <cell r="L1164" t="str">
            <v>547-35-5694</v>
          </cell>
          <cell r="M1164">
            <v>37890</v>
          </cell>
          <cell r="N1164">
            <v>37889</v>
          </cell>
          <cell r="O1164">
            <v>37889</v>
          </cell>
          <cell r="P1164" t="str">
            <v>USD</v>
          </cell>
          <cell r="Q1164">
            <v>425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 t="str">
            <v/>
          </cell>
          <cell r="H1165" t="str">
            <v/>
          </cell>
          <cell r="I1165" t="str">
            <v/>
          </cell>
          <cell r="J1165" t="str">
            <v/>
          </cell>
          <cell r="K1165" t="str">
            <v>40</v>
          </cell>
          <cell r="L1165" t="str">
            <v>547-43-6830</v>
          </cell>
          <cell r="M1165">
            <v>37890</v>
          </cell>
          <cell r="N1165">
            <v>37889</v>
          </cell>
          <cell r="O1165">
            <v>37889</v>
          </cell>
          <cell r="P1165" t="str">
            <v>USD</v>
          </cell>
          <cell r="Q1165">
            <v>505.3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 t="str">
            <v/>
          </cell>
          <cell r="H1166" t="str">
            <v/>
          </cell>
          <cell r="I1166" t="str">
            <v/>
          </cell>
          <cell r="J1166" t="str">
            <v/>
          </cell>
          <cell r="K1166" t="str">
            <v>40</v>
          </cell>
          <cell r="L1166" t="str">
            <v>547-55-7820</v>
          </cell>
          <cell r="M1166">
            <v>37890</v>
          </cell>
          <cell r="N1166">
            <v>37889</v>
          </cell>
          <cell r="O1166">
            <v>37889</v>
          </cell>
          <cell r="P1166" t="str">
            <v>USD</v>
          </cell>
          <cell r="Q1166">
            <v>75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 t="str">
            <v/>
          </cell>
          <cell r="H1167" t="str">
            <v/>
          </cell>
          <cell r="I1167" t="str">
            <v/>
          </cell>
          <cell r="J1167" t="str">
            <v/>
          </cell>
          <cell r="K1167" t="str">
            <v>40</v>
          </cell>
          <cell r="L1167" t="str">
            <v>547-57-9570</v>
          </cell>
          <cell r="M1167">
            <v>37890</v>
          </cell>
          <cell r="N1167">
            <v>37889</v>
          </cell>
          <cell r="O1167">
            <v>37889</v>
          </cell>
          <cell r="P1167" t="str">
            <v>USD</v>
          </cell>
          <cell r="Q1167">
            <v>20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 t="str">
            <v/>
          </cell>
          <cell r="H1168" t="str">
            <v/>
          </cell>
          <cell r="I1168" t="str">
            <v/>
          </cell>
          <cell r="J1168" t="str">
            <v/>
          </cell>
          <cell r="K1168" t="str">
            <v>40</v>
          </cell>
          <cell r="L1168" t="str">
            <v>547-76-1654</v>
          </cell>
          <cell r="M1168">
            <v>37890</v>
          </cell>
          <cell r="N1168">
            <v>37889</v>
          </cell>
          <cell r="O1168">
            <v>37889</v>
          </cell>
          <cell r="P1168" t="str">
            <v>USD</v>
          </cell>
          <cell r="Q1168">
            <v>20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 t="str">
            <v/>
          </cell>
          <cell r="H1169" t="str">
            <v/>
          </cell>
          <cell r="I1169" t="str">
            <v/>
          </cell>
          <cell r="J1169" t="str">
            <v/>
          </cell>
          <cell r="K1169" t="str">
            <v>40</v>
          </cell>
          <cell r="L1169" t="str">
            <v>547-90-8184</v>
          </cell>
          <cell r="M1169">
            <v>37890</v>
          </cell>
          <cell r="N1169">
            <v>37889</v>
          </cell>
          <cell r="O1169">
            <v>37889</v>
          </cell>
          <cell r="P1169" t="str">
            <v>USD</v>
          </cell>
          <cell r="Q1169">
            <v>900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 t="str">
            <v/>
          </cell>
          <cell r="H1170" t="str">
            <v/>
          </cell>
          <cell r="I1170" t="str">
            <v/>
          </cell>
          <cell r="J1170" t="str">
            <v/>
          </cell>
          <cell r="K1170" t="str">
            <v>40</v>
          </cell>
          <cell r="L1170" t="str">
            <v>547-91-8370</v>
          </cell>
          <cell r="M1170">
            <v>37890</v>
          </cell>
          <cell r="N1170">
            <v>37889</v>
          </cell>
          <cell r="O1170">
            <v>37889</v>
          </cell>
          <cell r="P1170" t="str">
            <v>USD</v>
          </cell>
          <cell r="Q1170">
            <v>202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 t="str">
            <v/>
          </cell>
          <cell r="H1171" t="str">
            <v/>
          </cell>
          <cell r="I1171" t="str">
            <v/>
          </cell>
          <cell r="J1171" t="str">
            <v/>
          </cell>
          <cell r="K1171" t="str">
            <v>40</v>
          </cell>
          <cell r="L1171" t="str">
            <v>548-04-0035</v>
          </cell>
          <cell r="M1171">
            <v>37890</v>
          </cell>
          <cell r="N1171">
            <v>37889</v>
          </cell>
          <cell r="O1171">
            <v>37889</v>
          </cell>
          <cell r="P1171" t="str">
            <v>USD</v>
          </cell>
          <cell r="Q1171">
            <v>250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 t="str">
            <v/>
          </cell>
          <cell r="H1172" t="str">
            <v/>
          </cell>
          <cell r="I1172" t="str">
            <v/>
          </cell>
          <cell r="J1172" t="str">
            <v/>
          </cell>
          <cell r="K1172" t="str">
            <v>40</v>
          </cell>
          <cell r="L1172" t="str">
            <v>548-04-0035</v>
          </cell>
          <cell r="M1172">
            <v>37890</v>
          </cell>
          <cell r="N1172">
            <v>37889</v>
          </cell>
          <cell r="O1172">
            <v>37889</v>
          </cell>
          <cell r="P1172" t="str">
            <v>USD</v>
          </cell>
          <cell r="Q1172">
            <v>2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 t="str">
            <v/>
          </cell>
          <cell r="H1173" t="str">
            <v/>
          </cell>
          <cell r="I1173" t="str">
            <v/>
          </cell>
          <cell r="J1173" t="str">
            <v/>
          </cell>
          <cell r="K1173" t="str">
            <v>40</v>
          </cell>
          <cell r="L1173" t="str">
            <v>548-04-0035</v>
          </cell>
          <cell r="M1173">
            <v>37890</v>
          </cell>
          <cell r="N1173">
            <v>37889</v>
          </cell>
          <cell r="O1173">
            <v>37889</v>
          </cell>
          <cell r="P1173" t="str">
            <v>USD</v>
          </cell>
          <cell r="Q1173">
            <v>50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 t="str">
            <v/>
          </cell>
          <cell r="H1174" t="str">
            <v/>
          </cell>
          <cell r="I1174" t="str">
            <v/>
          </cell>
          <cell r="J1174" t="str">
            <v/>
          </cell>
          <cell r="K1174" t="str">
            <v>40</v>
          </cell>
          <cell r="L1174" t="str">
            <v>548-04-0544</v>
          </cell>
          <cell r="M1174">
            <v>37890</v>
          </cell>
          <cell r="N1174">
            <v>37889</v>
          </cell>
          <cell r="O1174">
            <v>37889</v>
          </cell>
          <cell r="P1174" t="str">
            <v>USD</v>
          </cell>
          <cell r="Q1174">
            <v>300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 t="str">
            <v/>
          </cell>
          <cell r="H1175" t="str">
            <v/>
          </cell>
          <cell r="I1175" t="str">
            <v/>
          </cell>
          <cell r="J1175" t="str">
            <v/>
          </cell>
          <cell r="K1175" t="str">
            <v>40</v>
          </cell>
          <cell r="L1175" t="str">
            <v>548-04-0544</v>
          </cell>
          <cell r="M1175">
            <v>37890</v>
          </cell>
          <cell r="N1175">
            <v>37889</v>
          </cell>
          <cell r="O1175">
            <v>37889</v>
          </cell>
          <cell r="P1175" t="str">
            <v>USD</v>
          </cell>
          <cell r="Q1175">
            <v>100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 t="str">
            <v/>
          </cell>
          <cell r="H1176" t="str">
            <v/>
          </cell>
          <cell r="I1176" t="str">
            <v/>
          </cell>
          <cell r="J1176" t="str">
            <v/>
          </cell>
          <cell r="K1176" t="str">
            <v>40</v>
          </cell>
          <cell r="L1176" t="str">
            <v>548-04-0847</v>
          </cell>
          <cell r="M1176">
            <v>37890</v>
          </cell>
          <cell r="N1176">
            <v>37889</v>
          </cell>
          <cell r="O1176">
            <v>37889</v>
          </cell>
          <cell r="P1176" t="str">
            <v>USD</v>
          </cell>
          <cell r="Q1176">
            <v>112.5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 t="str">
            <v/>
          </cell>
          <cell r="H1177" t="str">
            <v/>
          </cell>
          <cell r="I1177" t="str">
            <v/>
          </cell>
          <cell r="J1177" t="str">
            <v/>
          </cell>
          <cell r="K1177" t="str">
            <v>40</v>
          </cell>
          <cell r="L1177" t="str">
            <v>548-04-0847</v>
          </cell>
          <cell r="M1177">
            <v>37890</v>
          </cell>
          <cell r="N1177">
            <v>37889</v>
          </cell>
          <cell r="O1177">
            <v>37889</v>
          </cell>
          <cell r="P1177" t="str">
            <v>USD</v>
          </cell>
          <cell r="Q1177">
            <v>164.5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 t="str">
            <v/>
          </cell>
          <cell r="H1178" t="str">
            <v/>
          </cell>
          <cell r="I1178" t="str">
            <v/>
          </cell>
          <cell r="J1178" t="str">
            <v/>
          </cell>
          <cell r="K1178" t="str">
            <v>40</v>
          </cell>
          <cell r="L1178" t="str">
            <v>548-04-0847</v>
          </cell>
          <cell r="M1178">
            <v>37890</v>
          </cell>
          <cell r="N1178">
            <v>37889</v>
          </cell>
          <cell r="O1178">
            <v>37889</v>
          </cell>
          <cell r="P1178" t="str">
            <v>USD</v>
          </cell>
          <cell r="Q1178">
            <v>23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 t="str">
            <v/>
          </cell>
          <cell r="H1179" t="str">
            <v/>
          </cell>
          <cell r="I1179" t="str">
            <v/>
          </cell>
          <cell r="J1179" t="str">
            <v/>
          </cell>
          <cell r="K1179" t="str">
            <v>40</v>
          </cell>
          <cell r="L1179" t="str">
            <v>548-04-2151</v>
          </cell>
          <cell r="M1179">
            <v>37890</v>
          </cell>
          <cell r="N1179">
            <v>37889</v>
          </cell>
          <cell r="O1179">
            <v>37889</v>
          </cell>
          <cell r="P1179" t="str">
            <v>USD</v>
          </cell>
          <cell r="Q1179">
            <v>508.5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 t="str">
            <v/>
          </cell>
          <cell r="H1180" t="str">
            <v/>
          </cell>
          <cell r="I1180" t="str">
            <v/>
          </cell>
          <cell r="J1180" t="str">
            <v/>
          </cell>
          <cell r="K1180" t="str">
            <v>40</v>
          </cell>
          <cell r="L1180" t="str">
            <v>548-08-1342</v>
          </cell>
          <cell r="M1180">
            <v>37890</v>
          </cell>
          <cell r="N1180">
            <v>37889</v>
          </cell>
          <cell r="O1180">
            <v>37889</v>
          </cell>
          <cell r="P1180" t="str">
            <v>USD</v>
          </cell>
          <cell r="Q1180">
            <v>303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 t="str">
            <v/>
          </cell>
          <cell r="H1181" t="str">
            <v/>
          </cell>
          <cell r="I1181" t="str">
            <v/>
          </cell>
          <cell r="J1181" t="str">
            <v/>
          </cell>
          <cell r="K1181" t="str">
            <v>40</v>
          </cell>
          <cell r="L1181" t="str">
            <v>548-11-7288</v>
          </cell>
          <cell r="M1181">
            <v>37890</v>
          </cell>
          <cell r="N1181">
            <v>37889</v>
          </cell>
          <cell r="O1181">
            <v>37889</v>
          </cell>
          <cell r="P1181" t="str">
            <v>USD</v>
          </cell>
          <cell r="Q1181">
            <v>25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 t="str">
            <v/>
          </cell>
          <cell r="H1182" t="str">
            <v/>
          </cell>
          <cell r="I1182" t="str">
            <v/>
          </cell>
          <cell r="J1182" t="str">
            <v/>
          </cell>
          <cell r="K1182" t="str">
            <v>40</v>
          </cell>
          <cell r="L1182" t="str">
            <v>548-17-3329</v>
          </cell>
          <cell r="M1182">
            <v>37890</v>
          </cell>
          <cell r="N1182">
            <v>37889</v>
          </cell>
          <cell r="O1182">
            <v>37889</v>
          </cell>
          <cell r="P1182" t="str">
            <v>USD</v>
          </cell>
          <cell r="Q1182">
            <v>695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 t="str">
            <v/>
          </cell>
          <cell r="H1183" t="str">
            <v/>
          </cell>
          <cell r="I1183" t="str">
            <v/>
          </cell>
          <cell r="J1183" t="str">
            <v/>
          </cell>
          <cell r="K1183" t="str">
            <v>40</v>
          </cell>
          <cell r="L1183" t="str">
            <v>548-21-4080</v>
          </cell>
          <cell r="M1183">
            <v>37890</v>
          </cell>
          <cell r="N1183">
            <v>37889</v>
          </cell>
          <cell r="O1183">
            <v>37889</v>
          </cell>
          <cell r="P1183" t="str">
            <v>USD</v>
          </cell>
          <cell r="Q1183">
            <v>253.5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 t="str">
            <v/>
          </cell>
          <cell r="H1184" t="str">
            <v/>
          </cell>
          <cell r="I1184" t="str">
            <v/>
          </cell>
          <cell r="J1184" t="str">
            <v/>
          </cell>
          <cell r="K1184" t="str">
            <v>40</v>
          </cell>
          <cell r="L1184" t="str">
            <v>548-27-1838</v>
          </cell>
          <cell r="M1184">
            <v>37890</v>
          </cell>
          <cell r="N1184">
            <v>37889</v>
          </cell>
          <cell r="O1184">
            <v>37889</v>
          </cell>
          <cell r="P1184" t="str">
            <v>USD</v>
          </cell>
          <cell r="Q1184">
            <v>80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 t="str">
            <v/>
          </cell>
          <cell r="H1185" t="str">
            <v/>
          </cell>
          <cell r="I1185" t="str">
            <v/>
          </cell>
          <cell r="J1185" t="str">
            <v/>
          </cell>
          <cell r="K1185" t="str">
            <v>40</v>
          </cell>
          <cell r="L1185" t="str">
            <v>548-27-1838</v>
          </cell>
          <cell r="M1185">
            <v>37890</v>
          </cell>
          <cell r="N1185">
            <v>37889</v>
          </cell>
          <cell r="O1185">
            <v>37889</v>
          </cell>
          <cell r="P1185" t="str">
            <v>USD</v>
          </cell>
          <cell r="Q1185">
            <v>481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 t="str">
            <v/>
          </cell>
          <cell r="H1186" t="str">
            <v/>
          </cell>
          <cell r="I1186" t="str">
            <v/>
          </cell>
          <cell r="J1186" t="str">
            <v/>
          </cell>
          <cell r="K1186" t="str">
            <v>40</v>
          </cell>
          <cell r="L1186" t="str">
            <v>548-37-6837</v>
          </cell>
          <cell r="M1186">
            <v>37890</v>
          </cell>
          <cell r="N1186">
            <v>37889</v>
          </cell>
          <cell r="O1186">
            <v>37889</v>
          </cell>
          <cell r="P1186" t="str">
            <v>USD</v>
          </cell>
          <cell r="Q1186">
            <v>356.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 t="str">
            <v/>
          </cell>
          <cell r="H1187" t="str">
            <v/>
          </cell>
          <cell r="I1187" t="str">
            <v/>
          </cell>
          <cell r="J1187" t="str">
            <v/>
          </cell>
          <cell r="K1187" t="str">
            <v>40</v>
          </cell>
          <cell r="L1187" t="str">
            <v>548-41-5624</v>
          </cell>
          <cell r="M1187">
            <v>37890</v>
          </cell>
          <cell r="N1187">
            <v>37889</v>
          </cell>
          <cell r="O1187">
            <v>37889</v>
          </cell>
          <cell r="P1187" t="str">
            <v>USD</v>
          </cell>
          <cell r="Q1187">
            <v>47.5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 t="str">
            <v/>
          </cell>
          <cell r="H1188" t="str">
            <v/>
          </cell>
          <cell r="I1188" t="str">
            <v/>
          </cell>
          <cell r="J1188" t="str">
            <v/>
          </cell>
          <cell r="K1188" t="str">
            <v>40</v>
          </cell>
          <cell r="L1188" t="str">
            <v>548-51-5440</v>
          </cell>
          <cell r="M1188">
            <v>37890</v>
          </cell>
          <cell r="N1188">
            <v>37889</v>
          </cell>
          <cell r="O1188">
            <v>37889</v>
          </cell>
          <cell r="P1188" t="str">
            <v>USD</v>
          </cell>
          <cell r="Q1188">
            <v>335.25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 t="str">
            <v/>
          </cell>
          <cell r="H1189" t="str">
            <v/>
          </cell>
          <cell r="I1189" t="str">
            <v/>
          </cell>
          <cell r="J1189" t="str">
            <v/>
          </cell>
          <cell r="K1189" t="str">
            <v>40</v>
          </cell>
          <cell r="L1189" t="str">
            <v>548-51-5848</v>
          </cell>
          <cell r="M1189">
            <v>37890</v>
          </cell>
          <cell r="N1189">
            <v>37889</v>
          </cell>
          <cell r="O1189">
            <v>37889</v>
          </cell>
          <cell r="P1189" t="str">
            <v>USD</v>
          </cell>
          <cell r="Q1189">
            <v>458.5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 t="str">
            <v/>
          </cell>
          <cell r="H1190" t="str">
            <v/>
          </cell>
          <cell r="I1190" t="str">
            <v/>
          </cell>
          <cell r="J1190" t="str">
            <v/>
          </cell>
          <cell r="K1190" t="str">
            <v>40</v>
          </cell>
          <cell r="L1190" t="str">
            <v>548-54-1406</v>
          </cell>
          <cell r="M1190">
            <v>37890</v>
          </cell>
          <cell r="N1190">
            <v>37889</v>
          </cell>
          <cell r="O1190">
            <v>37889</v>
          </cell>
          <cell r="P1190" t="str">
            <v>USD</v>
          </cell>
          <cell r="Q1190">
            <v>270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 t="str">
            <v/>
          </cell>
          <cell r="H1191" t="str">
            <v/>
          </cell>
          <cell r="I1191" t="str">
            <v/>
          </cell>
          <cell r="J1191" t="str">
            <v/>
          </cell>
          <cell r="K1191" t="str">
            <v>40</v>
          </cell>
          <cell r="L1191" t="str">
            <v>548-59-1843</v>
          </cell>
          <cell r="M1191">
            <v>37890</v>
          </cell>
          <cell r="N1191">
            <v>37889</v>
          </cell>
          <cell r="O1191">
            <v>37889</v>
          </cell>
          <cell r="P1191" t="str">
            <v>USD</v>
          </cell>
          <cell r="Q1191">
            <v>564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 t="str">
            <v/>
          </cell>
          <cell r="H1192" t="str">
            <v/>
          </cell>
          <cell r="I1192" t="str">
            <v/>
          </cell>
          <cell r="J1192" t="str">
            <v/>
          </cell>
          <cell r="K1192" t="str">
            <v>40</v>
          </cell>
          <cell r="L1192" t="str">
            <v>548-62-7980</v>
          </cell>
          <cell r="M1192">
            <v>37890</v>
          </cell>
          <cell r="N1192">
            <v>37889</v>
          </cell>
          <cell r="O1192">
            <v>37889</v>
          </cell>
          <cell r="P1192" t="str">
            <v>USD</v>
          </cell>
          <cell r="Q1192">
            <v>492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 t="str">
            <v/>
          </cell>
          <cell r="H1193" t="str">
            <v/>
          </cell>
          <cell r="I1193" t="str">
            <v/>
          </cell>
          <cell r="J1193" t="str">
            <v/>
          </cell>
          <cell r="K1193" t="str">
            <v>40</v>
          </cell>
          <cell r="L1193" t="str">
            <v>548-65-9853</v>
          </cell>
          <cell r="M1193">
            <v>37890</v>
          </cell>
          <cell r="N1193">
            <v>37889</v>
          </cell>
          <cell r="O1193">
            <v>37889</v>
          </cell>
          <cell r="P1193" t="str">
            <v>USD</v>
          </cell>
          <cell r="Q1193">
            <v>307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 t="str">
            <v/>
          </cell>
          <cell r="H1194" t="str">
            <v/>
          </cell>
          <cell r="I1194" t="str">
            <v/>
          </cell>
          <cell r="J1194" t="str">
            <v/>
          </cell>
          <cell r="K1194" t="str">
            <v>40</v>
          </cell>
          <cell r="L1194" t="str">
            <v>548-68-0705</v>
          </cell>
          <cell r="M1194">
            <v>37890</v>
          </cell>
          <cell r="N1194">
            <v>37889</v>
          </cell>
          <cell r="O1194">
            <v>37889</v>
          </cell>
          <cell r="P1194" t="str">
            <v>USD</v>
          </cell>
          <cell r="Q1194">
            <v>7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 t="str">
            <v/>
          </cell>
          <cell r="H1195" t="str">
            <v/>
          </cell>
          <cell r="I1195" t="str">
            <v/>
          </cell>
          <cell r="J1195" t="str">
            <v/>
          </cell>
          <cell r="K1195" t="str">
            <v>40</v>
          </cell>
          <cell r="L1195" t="str">
            <v>548-70-0841</v>
          </cell>
          <cell r="M1195">
            <v>37890</v>
          </cell>
          <cell r="N1195">
            <v>37889</v>
          </cell>
          <cell r="O1195">
            <v>37889</v>
          </cell>
          <cell r="P1195" t="str">
            <v>USD</v>
          </cell>
          <cell r="Q1195">
            <v>382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 t="str">
            <v/>
          </cell>
          <cell r="H1196" t="str">
            <v/>
          </cell>
          <cell r="I1196" t="str">
            <v/>
          </cell>
          <cell r="J1196" t="str">
            <v/>
          </cell>
          <cell r="K1196" t="str">
            <v>40</v>
          </cell>
          <cell r="L1196" t="str">
            <v>548-88-8705</v>
          </cell>
          <cell r="M1196">
            <v>37890</v>
          </cell>
          <cell r="N1196">
            <v>37889</v>
          </cell>
          <cell r="O1196">
            <v>37889</v>
          </cell>
          <cell r="P1196" t="str">
            <v>USD</v>
          </cell>
          <cell r="Q1196">
            <v>519.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 t="str">
            <v/>
          </cell>
          <cell r="H1197" t="str">
            <v/>
          </cell>
          <cell r="I1197" t="str">
            <v/>
          </cell>
          <cell r="J1197" t="str">
            <v/>
          </cell>
          <cell r="K1197" t="str">
            <v>40</v>
          </cell>
          <cell r="L1197" t="str">
            <v>548-88-8705</v>
          </cell>
          <cell r="M1197">
            <v>37890</v>
          </cell>
          <cell r="N1197">
            <v>37889</v>
          </cell>
          <cell r="O1197">
            <v>37889</v>
          </cell>
          <cell r="P1197" t="str">
            <v>USD</v>
          </cell>
          <cell r="Q1197">
            <v>200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 t="str">
            <v/>
          </cell>
          <cell r="H1198" t="str">
            <v/>
          </cell>
          <cell r="I1198" t="str">
            <v/>
          </cell>
          <cell r="J1198" t="str">
            <v/>
          </cell>
          <cell r="K1198" t="str">
            <v>40</v>
          </cell>
          <cell r="L1198" t="str">
            <v>548-94-3442</v>
          </cell>
          <cell r="M1198">
            <v>37890</v>
          </cell>
          <cell r="N1198">
            <v>37889</v>
          </cell>
          <cell r="O1198">
            <v>37889</v>
          </cell>
          <cell r="P1198" t="str">
            <v>USD</v>
          </cell>
          <cell r="Q1198">
            <v>250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 t="str">
            <v/>
          </cell>
          <cell r="H1199" t="str">
            <v/>
          </cell>
          <cell r="I1199" t="str">
            <v/>
          </cell>
          <cell r="J1199" t="str">
            <v/>
          </cell>
          <cell r="K1199" t="str">
            <v>40</v>
          </cell>
          <cell r="L1199" t="str">
            <v>548-94-3442</v>
          </cell>
          <cell r="M1199">
            <v>37890</v>
          </cell>
          <cell r="N1199">
            <v>37889</v>
          </cell>
          <cell r="O1199">
            <v>37889</v>
          </cell>
          <cell r="P1199" t="str">
            <v>USD</v>
          </cell>
          <cell r="Q1199">
            <v>250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 t="str">
            <v/>
          </cell>
          <cell r="H1200" t="str">
            <v/>
          </cell>
          <cell r="I1200" t="str">
            <v/>
          </cell>
          <cell r="J1200" t="str">
            <v/>
          </cell>
          <cell r="K1200" t="str">
            <v>40</v>
          </cell>
          <cell r="L1200" t="str">
            <v>548-94-9345</v>
          </cell>
          <cell r="M1200">
            <v>37890</v>
          </cell>
          <cell r="N1200">
            <v>37889</v>
          </cell>
          <cell r="O1200">
            <v>37889</v>
          </cell>
          <cell r="P1200" t="str">
            <v>USD</v>
          </cell>
          <cell r="Q1200">
            <v>381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 t="str">
            <v/>
          </cell>
          <cell r="H1201" t="str">
            <v/>
          </cell>
          <cell r="I1201" t="str">
            <v/>
          </cell>
          <cell r="J1201" t="str">
            <v/>
          </cell>
          <cell r="K1201" t="str">
            <v>40</v>
          </cell>
          <cell r="L1201" t="str">
            <v>549-06-3096</v>
          </cell>
          <cell r="M1201">
            <v>37890</v>
          </cell>
          <cell r="N1201">
            <v>37889</v>
          </cell>
          <cell r="O1201">
            <v>37889</v>
          </cell>
          <cell r="P1201" t="str">
            <v>USD</v>
          </cell>
          <cell r="Q1201">
            <v>586.5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 t="str">
            <v/>
          </cell>
          <cell r="H1202" t="str">
            <v/>
          </cell>
          <cell r="I1202" t="str">
            <v/>
          </cell>
          <cell r="J1202" t="str">
            <v/>
          </cell>
          <cell r="K1202" t="str">
            <v>40</v>
          </cell>
          <cell r="L1202" t="str">
            <v>549-06-3096</v>
          </cell>
          <cell r="M1202">
            <v>37890</v>
          </cell>
          <cell r="N1202">
            <v>37889</v>
          </cell>
          <cell r="O1202">
            <v>37889</v>
          </cell>
          <cell r="P1202" t="str">
            <v>USD</v>
          </cell>
          <cell r="Q1202">
            <v>117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 t="str">
            <v/>
          </cell>
          <cell r="H1203" t="str">
            <v/>
          </cell>
          <cell r="I1203" t="str">
            <v/>
          </cell>
          <cell r="J1203" t="str">
            <v/>
          </cell>
          <cell r="K1203" t="str">
            <v>40</v>
          </cell>
          <cell r="L1203" t="str">
            <v>549-17-8701</v>
          </cell>
          <cell r="M1203">
            <v>37890</v>
          </cell>
          <cell r="N1203">
            <v>37889</v>
          </cell>
          <cell r="O1203">
            <v>37889</v>
          </cell>
          <cell r="P1203" t="str">
            <v>USD</v>
          </cell>
          <cell r="Q1203">
            <v>384.92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 t="str">
            <v/>
          </cell>
          <cell r="H1204" t="str">
            <v/>
          </cell>
          <cell r="I1204" t="str">
            <v/>
          </cell>
          <cell r="J1204" t="str">
            <v/>
          </cell>
          <cell r="K1204" t="str">
            <v>40</v>
          </cell>
          <cell r="L1204" t="str">
            <v>549-23-1081</v>
          </cell>
          <cell r="M1204">
            <v>37890</v>
          </cell>
          <cell r="N1204">
            <v>37889</v>
          </cell>
          <cell r="O1204">
            <v>37889</v>
          </cell>
          <cell r="P1204" t="str">
            <v>USD</v>
          </cell>
          <cell r="Q1204">
            <v>38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 t="str">
            <v/>
          </cell>
          <cell r="H1205" t="str">
            <v/>
          </cell>
          <cell r="I1205" t="str">
            <v/>
          </cell>
          <cell r="J1205" t="str">
            <v/>
          </cell>
          <cell r="K1205" t="str">
            <v>40</v>
          </cell>
          <cell r="L1205" t="str">
            <v>549-31-5454</v>
          </cell>
          <cell r="M1205">
            <v>37890</v>
          </cell>
          <cell r="N1205">
            <v>37889</v>
          </cell>
          <cell r="O1205">
            <v>37889</v>
          </cell>
          <cell r="P1205" t="str">
            <v>USD</v>
          </cell>
          <cell r="Q1205">
            <v>29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 t="str">
            <v/>
          </cell>
          <cell r="H1206" t="str">
            <v/>
          </cell>
          <cell r="I1206" t="str">
            <v/>
          </cell>
          <cell r="J1206" t="str">
            <v/>
          </cell>
          <cell r="K1206" t="str">
            <v>40</v>
          </cell>
          <cell r="L1206" t="str">
            <v>549-37-0231</v>
          </cell>
          <cell r="M1206">
            <v>37890</v>
          </cell>
          <cell r="N1206">
            <v>37889</v>
          </cell>
          <cell r="O1206">
            <v>37889</v>
          </cell>
          <cell r="P1206" t="str">
            <v>USD</v>
          </cell>
          <cell r="Q1206">
            <v>150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 t="str">
            <v/>
          </cell>
          <cell r="H1207" t="str">
            <v/>
          </cell>
          <cell r="I1207" t="str">
            <v/>
          </cell>
          <cell r="J1207" t="str">
            <v/>
          </cell>
          <cell r="K1207" t="str">
            <v>40</v>
          </cell>
          <cell r="L1207" t="str">
            <v>549-45-7032</v>
          </cell>
          <cell r="M1207">
            <v>37890</v>
          </cell>
          <cell r="N1207">
            <v>37889</v>
          </cell>
          <cell r="O1207">
            <v>37889</v>
          </cell>
          <cell r="P1207" t="str">
            <v>USD</v>
          </cell>
          <cell r="Q1207">
            <v>150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 t="str">
            <v/>
          </cell>
          <cell r="H1208" t="str">
            <v/>
          </cell>
          <cell r="I1208" t="str">
            <v/>
          </cell>
          <cell r="J1208" t="str">
            <v/>
          </cell>
          <cell r="K1208" t="str">
            <v>40</v>
          </cell>
          <cell r="L1208" t="str">
            <v>549-45-7032</v>
          </cell>
          <cell r="M1208">
            <v>37890</v>
          </cell>
          <cell r="N1208">
            <v>37889</v>
          </cell>
          <cell r="O1208">
            <v>37889</v>
          </cell>
          <cell r="P1208" t="str">
            <v>USD</v>
          </cell>
          <cell r="Q1208">
            <v>183.44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 t="str">
            <v/>
          </cell>
          <cell r="H1209" t="str">
            <v/>
          </cell>
          <cell r="I1209" t="str">
            <v/>
          </cell>
          <cell r="J1209" t="str">
            <v/>
          </cell>
          <cell r="K1209" t="str">
            <v>40</v>
          </cell>
          <cell r="L1209" t="str">
            <v>549-47-8511</v>
          </cell>
          <cell r="M1209">
            <v>37890</v>
          </cell>
          <cell r="N1209">
            <v>37889</v>
          </cell>
          <cell r="O1209">
            <v>37889</v>
          </cell>
          <cell r="P1209" t="str">
            <v>USD</v>
          </cell>
          <cell r="Q1209">
            <v>297.5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 t="str">
            <v/>
          </cell>
          <cell r="H1210" t="str">
            <v/>
          </cell>
          <cell r="I1210" t="str">
            <v/>
          </cell>
          <cell r="J1210" t="str">
            <v/>
          </cell>
          <cell r="K1210" t="str">
            <v>40</v>
          </cell>
          <cell r="L1210" t="str">
            <v>549-56-7647</v>
          </cell>
          <cell r="M1210">
            <v>37890</v>
          </cell>
          <cell r="N1210">
            <v>37889</v>
          </cell>
          <cell r="O1210">
            <v>37889</v>
          </cell>
          <cell r="P1210" t="str">
            <v>USD</v>
          </cell>
          <cell r="Q1210">
            <v>293.5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 t="str">
            <v/>
          </cell>
          <cell r="H1211" t="str">
            <v/>
          </cell>
          <cell r="I1211" t="str">
            <v/>
          </cell>
          <cell r="J1211" t="str">
            <v/>
          </cell>
          <cell r="K1211" t="str">
            <v>40</v>
          </cell>
          <cell r="L1211" t="str">
            <v>549-58-6177</v>
          </cell>
          <cell r="M1211">
            <v>37890</v>
          </cell>
          <cell r="N1211">
            <v>37889</v>
          </cell>
          <cell r="O1211">
            <v>37889</v>
          </cell>
          <cell r="P1211" t="str">
            <v>USD</v>
          </cell>
          <cell r="Q1211">
            <v>750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 t="str">
            <v/>
          </cell>
          <cell r="H1212" t="str">
            <v/>
          </cell>
          <cell r="I1212" t="str">
            <v/>
          </cell>
          <cell r="J1212" t="str">
            <v/>
          </cell>
          <cell r="K1212" t="str">
            <v>40</v>
          </cell>
          <cell r="L1212" t="str">
            <v>549-62-2351</v>
          </cell>
          <cell r="M1212">
            <v>37890</v>
          </cell>
          <cell r="N1212">
            <v>37889</v>
          </cell>
          <cell r="O1212">
            <v>37889</v>
          </cell>
          <cell r="P1212" t="str">
            <v>USD</v>
          </cell>
          <cell r="Q1212">
            <v>359.46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 t="str">
            <v/>
          </cell>
          <cell r="H1213" t="str">
            <v/>
          </cell>
          <cell r="I1213" t="str">
            <v/>
          </cell>
          <cell r="J1213" t="str">
            <v/>
          </cell>
          <cell r="K1213" t="str">
            <v>40</v>
          </cell>
          <cell r="L1213" t="str">
            <v>549-62-2675</v>
          </cell>
          <cell r="M1213">
            <v>37890</v>
          </cell>
          <cell r="N1213">
            <v>37889</v>
          </cell>
          <cell r="O1213">
            <v>37889</v>
          </cell>
          <cell r="P1213" t="str">
            <v>USD</v>
          </cell>
          <cell r="Q1213">
            <v>600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 t="str">
            <v/>
          </cell>
          <cell r="H1214" t="str">
            <v/>
          </cell>
          <cell r="I1214" t="str">
            <v/>
          </cell>
          <cell r="J1214" t="str">
            <v/>
          </cell>
          <cell r="K1214" t="str">
            <v>40</v>
          </cell>
          <cell r="L1214" t="str">
            <v>549-69-5975</v>
          </cell>
          <cell r="M1214">
            <v>37890</v>
          </cell>
          <cell r="N1214">
            <v>37889</v>
          </cell>
          <cell r="O1214">
            <v>37889</v>
          </cell>
          <cell r="P1214" t="str">
            <v>USD</v>
          </cell>
          <cell r="Q1214">
            <v>545.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 t="str">
            <v/>
          </cell>
          <cell r="H1215" t="str">
            <v/>
          </cell>
          <cell r="I1215" t="str">
            <v/>
          </cell>
          <cell r="J1215" t="str">
            <v/>
          </cell>
          <cell r="K1215" t="str">
            <v>40</v>
          </cell>
          <cell r="L1215" t="str">
            <v>549-72-1438</v>
          </cell>
          <cell r="M1215">
            <v>37890</v>
          </cell>
          <cell r="N1215">
            <v>37889</v>
          </cell>
          <cell r="O1215">
            <v>37889</v>
          </cell>
          <cell r="P1215" t="str">
            <v>USD</v>
          </cell>
          <cell r="Q1215">
            <v>446.5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 t="str">
            <v/>
          </cell>
          <cell r="H1216" t="str">
            <v/>
          </cell>
          <cell r="I1216" t="str">
            <v/>
          </cell>
          <cell r="J1216" t="str">
            <v/>
          </cell>
          <cell r="K1216" t="str">
            <v>40</v>
          </cell>
          <cell r="L1216" t="str">
            <v>549-76-3285</v>
          </cell>
          <cell r="M1216">
            <v>37890</v>
          </cell>
          <cell r="N1216">
            <v>37889</v>
          </cell>
          <cell r="O1216">
            <v>37889</v>
          </cell>
          <cell r="P1216" t="str">
            <v>USD</v>
          </cell>
          <cell r="Q1216">
            <v>409.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 t="str">
            <v/>
          </cell>
          <cell r="H1217" t="str">
            <v/>
          </cell>
          <cell r="I1217" t="str">
            <v/>
          </cell>
          <cell r="J1217" t="str">
            <v/>
          </cell>
          <cell r="K1217" t="str">
            <v>40</v>
          </cell>
          <cell r="L1217" t="str">
            <v>549-78-8237</v>
          </cell>
          <cell r="M1217">
            <v>37890</v>
          </cell>
          <cell r="N1217">
            <v>37889</v>
          </cell>
          <cell r="O1217">
            <v>37889</v>
          </cell>
          <cell r="P1217" t="str">
            <v>USD</v>
          </cell>
          <cell r="Q1217">
            <v>332.5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 t="str">
            <v/>
          </cell>
          <cell r="H1218" t="str">
            <v/>
          </cell>
          <cell r="I1218" t="str">
            <v/>
          </cell>
          <cell r="J1218" t="str">
            <v/>
          </cell>
          <cell r="K1218" t="str">
            <v>40</v>
          </cell>
          <cell r="L1218" t="str">
            <v>549-78-9411</v>
          </cell>
          <cell r="M1218">
            <v>37890</v>
          </cell>
          <cell r="N1218">
            <v>37889</v>
          </cell>
          <cell r="O1218">
            <v>37889</v>
          </cell>
          <cell r="P1218" t="str">
            <v>USD</v>
          </cell>
          <cell r="Q1218">
            <v>500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 t="str">
            <v/>
          </cell>
          <cell r="H1219" t="str">
            <v/>
          </cell>
          <cell r="I1219" t="str">
            <v/>
          </cell>
          <cell r="J1219" t="str">
            <v/>
          </cell>
          <cell r="K1219" t="str">
            <v>40</v>
          </cell>
          <cell r="L1219" t="str">
            <v>549-81-3418</v>
          </cell>
          <cell r="M1219">
            <v>37890</v>
          </cell>
          <cell r="N1219">
            <v>37889</v>
          </cell>
          <cell r="O1219">
            <v>37889</v>
          </cell>
          <cell r="P1219" t="str">
            <v>USD</v>
          </cell>
          <cell r="Q1219">
            <v>650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 t="str">
            <v/>
          </cell>
          <cell r="H1220" t="str">
            <v/>
          </cell>
          <cell r="I1220" t="str">
            <v/>
          </cell>
          <cell r="J1220" t="str">
            <v/>
          </cell>
          <cell r="K1220" t="str">
            <v>40</v>
          </cell>
          <cell r="L1220" t="str">
            <v>549-85-3806</v>
          </cell>
          <cell r="M1220">
            <v>37890</v>
          </cell>
          <cell r="N1220">
            <v>37889</v>
          </cell>
          <cell r="O1220">
            <v>37889</v>
          </cell>
          <cell r="P1220" t="str">
            <v>USD</v>
          </cell>
          <cell r="Q1220">
            <v>319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 t="str">
            <v/>
          </cell>
          <cell r="H1221" t="str">
            <v/>
          </cell>
          <cell r="I1221" t="str">
            <v/>
          </cell>
          <cell r="J1221" t="str">
            <v/>
          </cell>
          <cell r="K1221" t="str">
            <v>40</v>
          </cell>
          <cell r="L1221" t="str">
            <v>549-85-3806</v>
          </cell>
          <cell r="M1221">
            <v>37890</v>
          </cell>
          <cell r="N1221">
            <v>37889</v>
          </cell>
          <cell r="O1221">
            <v>37889</v>
          </cell>
          <cell r="P1221" t="str">
            <v>USD</v>
          </cell>
          <cell r="Q1221">
            <v>25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 t="str">
            <v/>
          </cell>
          <cell r="H1222" t="str">
            <v/>
          </cell>
          <cell r="I1222" t="str">
            <v/>
          </cell>
          <cell r="J1222" t="str">
            <v/>
          </cell>
          <cell r="K1222" t="str">
            <v>40</v>
          </cell>
          <cell r="L1222" t="str">
            <v>549-85-8529</v>
          </cell>
          <cell r="M1222">
            <v>37890</v>
          </cell>
          <cell r="N1222">
            <v>37889</v>
          </cell>
          <cell r="O1222">
            <v>37889</v>
          </cell>
          <cell r="P1222" t="str">
            <v>USD</v>
          </cell>
          <cell r="Q1222">
            <v>628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 t="str">
            <v/>
          </cell>
          <cell r="H1223" t="str">
            <v/>
          </cell>
          <cell r="I1223" t="str">
            <v/>
          </cell>
          <cell r="J1223" t="str">
            <v/>
          </cell>
          <cell r="K1223" t="str">
            <v>40</v>
          </cell>
          <cell r="L1223" t="str">
            <v>549-88-3202</v>
          </cell>
          <cell r="M1223">
            <v>37890</v>
          </cell>
          <cell r="N1223">
            <v>37889</v>
          </cell>
          <cell r="O1223">
            <v>37889</v>
          </cell>
          <cell r="P1223" t="str">
            <v>USD</v>
          </cell>
          <cell r="Q1223">
            <v>750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 t="str">
            <v/>
          </cell>
          <cell r="H1224" t="str">
            <v/>
          </cell>
          <cell r="I1224" t="str">
            <v/>
          </cell>
          <cell r="J1224" t="str">
            <v/>
          </cell>
          <cell r="K1224" t="str">
            <v>40</v>
          </cell>
          <cell r="L1224" t="str">
            <v>549-94-7323</v>
          </cell>
          <cell r="M1224">
            <v>37890</v>
          </cell>
          <cell r="N1224">
            <v>37889</v>
          </cell>
          <cell r="O1224">
            <v>37889</v>
          </cell>
          <cell r="P1224" t="str">
            <v>USD</v>
          </cell>
          <cell r="Q1224">
            <v>186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 t="str">
            <v/>
          </cell>
          <cell r="H1225" t="str">
            <v/>
          </cell>
          <cell r="I1225" t="str">
            <v/>
          </cell>
          <cell r="J1225" t="str">
            <v/>
          </cell>
          <cell r="K1225" t="str">
            <v>40</v>
          </cell>
          <cell r="L1225" t="str">
            <v>549-94-7323</v>
          </cell>
          <cell r="M1225">
            <v>37890</v>
          </cell>
          <cell r="N1225">
            <v>37889</v>
          </cell>
          <cell r="O1225">
            <v>37889</v>
          </cell>
          <cell r="P1225" t="str">
            <v>USD</v>
          </cell>
          <cell r="Q1225">
            <v>15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 t="str">
            <v/>
          </cell>
          <cell r="H1226" t="str">
            <v/>
          </cell>
          <cell r="I1226" t="str">
            <v/>
          </cell>
          <cell r="J1226" t="str">
            <v/>
          </cell>
          <cell r="K1226" t="str">
            <v>40</v>
          </cell>
          <cell r="L1226" t="str">
            <v>549-94-7323</v>
          </cell>
          <cell r="M1226">
            <v>37890</v>
          </cell>
          <cell r="N1226">
            <v>37889</v>
          </cell>
          <cell r="O1226">
            <v>37889</v>
          </cell>
          <cell r="P1226" t="str">
            <v>USD</v>
          </cell>
          <cell r="Q1226">
            <v>265.5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 t="str">
            <v/>
          </cell>
          <cell r="H1227" t="str">
            <v/>
          </cell>
          <cell r="I1227" t="str">
            <v/>
          </cell>
          <cell r="J1227" t="str">
            <v/>
          </cell>
          <cell r="K1227" t="str">
            <v>40</v>
          </cell>
          <cell r="L1227" t="str">
            <v>549-94-7323</v>
          </cell>
          <cell r="M1227">
            <v>37890</v>
          </cell>
          <cell r="N1227">
            <v>37889</v>
          </cell>
          <cell r="O1227">
            <v>37889</v>
          </cell>
          <cell r="P1227" t="str">
            <v>USD</v>
          </cell>
          <cell r="Q1227">
            <v>30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 t="str">
            <v/>
          </cell>
          <cell r="H1228" t="str">
            <v/>
          </cell>
          <cell r="I1228" t="str">
            <v/>
          </cell>
          <cell r="J1228" t="str">
            <v/>
          </cell>
          <cell r="K1228" t="str">
            <v>40</v>
          </cell>
          <cell r="L1228" t="str">
            <v>550-06-5086</v>
          </cell>
          <cell r="M1228">
            <v>37890</v>
          </cell>
          <cell r="N1228">
            <v>37889</v>
          </cell>
          <cell r="O1228">
            <v>37889</v>
          </cell>
          <cell r="P1228" t="str">
            <v>USD</v>
          </cell>
          <cell r="Q1228">
            <v>264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 t="str">
            <v/>
          </cell>
          <cell r="H1229" t="str">
            <v/>
          </cell>
          <cell r="I1229" t="str">
            <v/>
          </cell>
          <cell r="J1229" t="str">
            <v/>
          </cell>
          <cell r="K1229" t="str">
            <v>40</v>
          </cell>
          <cell r="L1229" t="str">
            <v>550-06-5086</v>
          </cell>
          <cell r="M1229">
            <v>37890</v>
          </cell>
          <cell r="N1229">
            <v>37889</v>
          </cell>
          <cell r="O1229">
            <v>37889</v>
          </cell>
          <cell r="P1229" t="str">
            <v>USD</v>
          </cell>
          <cell r="Q1229">
            <v>6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 t="str">
            <v/>
          </cell>
          <cell r="H1230" t="str">
            <v/>
          </cell>
          <cell r="I1230" t="str">
            <v/>
          </cell>
          <cell r="J1230" t="str">
            <v/>
          </cell>
          <cell r="K1230" t="str">
            <v>40</v>
          </cell>
          <cell r="L1230" t="str">
            <v>550-06-5086</v>
          </cell>
          <cell r="M1230">
            <v>37890</v>
          </cell>
          <cell r="N1230">
            <v>37889</v>
          </cell>
          <cell r="O1230">
            <v>37889</v>
          </cell>
          <cell r="P1230" t="str">
            <v>USD</v>
          </cell>
          <cell r="Q1230">
            <v>25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 t="str">
            <v/>
          </cell>
          <cell r="H1231" t="str">
            <v/>
          </cell>
          <cell r="I1231" t="str">
            <v/>
          </cell>
          <cell r="J1231" t="str">
            <v/>
          </cell>
          <cell r="K1231" t="str">
            <v>40</v>
          </cell>
          <cell r="L1231" t="str">
            <v>550-06-5086</v>
          </cell>
          <cell r="M1231">
            <v>37890</v>
          </cell>
          <cell r="N1231">
            <v>37889</v>
          </cell>
          <cell r="O1231">
            <v>37889</v>
          </cell>
          <cell r="P1231" t="str">
            <v>USD</v>
          </cell>
          <cell r="Q1231">
            <v>62.5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 t="str">
            <v/>
          </cell>
          <cell r="H1232" t="str">
            <v/>
          </cell>
          <cell r="I1232" t="str">
            <v/>
          </cell>
          <cell r="J1232" t="str">
            <v/>
          </cell>
          <cell r="K1232" t="str">
            <v>40</v>
          </cell>
          <cell r="L1232" t="str">
            <v>550-06-5086</v>
          </cell>
          <cell r="M1232">
            <v>37890</v>
          </cell>
          <cell r="N1232">
            <v>37889</v>
          </cell>
          <cell r="O1232">
            <v>37889</v>
          </cell>
          <cell r="P1232" t="str">
            <v>USD</v>
          </cell>
          <cell r="Q1232">
            <v>50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 t="str">
            <v/>
          </cell>
          <cell r="H1233" t="str">
            <v/>
          </cell>
          <cell r="I1233" t="str">
            <v/>
          </cell>
          <cell r="J1233" t="str">
            <v/>
          </cell>
          <cell r="K1233" t="str">
            <v>40</v>
          </cell>
          <cell r="L1233" t="str">
            <v>550-06-5086</v>
          </cell>
          <cell r="M1233">
            <v>37890</v>
          </cell>
          <cell r="N1233">
            <v>37889</v>
          </cell>
          <cell r="O1233">
            <v>37889</v>
          </cell>
          <cell r="P1233" t="str">
            <v>USD</v>
          </cell>
          <cell r="Q1233">
            <v>90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 t="str">
            <v/>
          </cell>
          <cell r="H1234" t="str">
            <v/>
          </cell>
          <cell r="I1234" t="str">
            <v/>
          </cell>
          <cell r="J1234" t="str">
            <v/>
          </cell>
          <cell r="K1234" t="str">
            <v>40</v>
          </cell>
          <cell r="L1234" t="str">
            <v>550-06-5086</v>
          </cell>
          <cell r="M1234">
            <v>37890</v>
          </cell>
          <cell r="N1234">
            <v>37889</v>
          </cell>
          <cell r="O1234">
            <v>37889</v>
          </cell>
          <cell r="P1234" t="str">
            <v>USD</v>
          </cell>
          <cell r="Q1234">
            <v>45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 t="str">
            <v/>
          </cell>
          <cell r="H1235" t="str">
            <v/>
          </cell>
          <cell r="I1235" t="str">
            <v/>
          </cell>
          <cell r="J1235" t="str">
            <v/>
          </cell>
          <cell r="K1235" t="str">
            <v>40</v>
          </cell>
          <cell r="L1235" t="str">
            <v>550-08-1117</v>
          </cell>
          <cell r="M1235">
            <v>37890</v>
          </cell>
          <cell r="N1235">
            <v>37889</v>
          </cell>
          <cell r="O1235">
            <v>37889</v>
          </cell>
          <cell r="P1235" t="str">
            <v>USD</v>
          </cell>
          <cell r="Q1235">
            <v>80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 t="str">
            <v/>
          </cell>
          <cell r="H1236" t="str">
            <v/>
          </cell>
          <cell r="I1236" t="str">
            <v/>
          </cell>
          <cell r="J1236" t="str">
            <v/>
          </cell>
          <cell r="K1236" t="str">
            <v>40</v>
          </cell>
          <cell r="L1236" t="str">
            <v>550-29-1979</v>
          </cell>
          <cell r="M1236">
            <v>37890</v>
          </cell>
          <cell r="N1236">
            <v>37889</v>
          </cell>
          <cell r="O1236">
            <v>37889</v>
          </cell>
          <cell r="P1236" t="str">
            <v>USD</v>
          </cell>
          <cell r="Q1236">
            <v>237.5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 t="str">
            <v/>
          </cell>
          <cell r="H1237" t="str">
            <v/>
          </cell>
          <cell r="I1237" t="str">
            <v/>
          </cell>
          <cell r="J1237" t="str">
            <v/>
          </cell>
          <cell r="K1237" t="str">
            <v>40</v>
          </cell>
          <cell r="L1237" t="str">
            <v>550-33-0940</v>
          </cell>
          <cell r="M1237">
            <v>37890</v>
          </cell>
          <cell r="N1237">
            <v>37889</v>
          </cell>
          <cell r="O1237">
            <v>37889</v>
          </cell>
          <cell r="P1237" t="str">
            <v>USD</v>
          </cell>
          <cell r="Q1237">
            <v>439.91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 t="str">
            <v/>
          </cell>
          <cell r="H1238" t="str">
            <v/>
          </cell>
          <cell r="I1238" t="str">
            <v/>
          </cell>
          <cell r="J1238" t="str">
            <v/>
          </cell>
          <cell r="K1238" t="str">
            <v>40</v>
          </cell>
          <cell r="L1238" t="str">
            <v>550-33-9002</v>
          </cell>
          <cell r="M1238">
            <v>37890</v>
          </cell>
          <cell r="N1238">
            <v>37889</v>
          </cell>
          <cell r="O1238">
            <v>37889</v>
          </cell>
          <cell r="P1238" t="str">
            <v>USD</v>
          </cell>
          <cell r="Q1238">
            <v>145.5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 t="str">
            <v/>
          </cell>
          <cell r="H1239" t="str">
            <v/>
          </cell>
          <cell r="I1239" t="str">
            <v/>
          </cell>
          <cell r="J1239" t="str">
            <v/>
          </cell>
          <cell r="K1239" t="str">
            <v>40</v>
          </cell>
          <cell r="L1239" t="str">
            <v>550-33-9002</v>
          </cell>
          <cell r="M1239">
            <v>37890</v>
          </cell>
          <cell r="N1239">
            <v>37889</v>
          </cell>
          <cell r="O1239">
            <v>37889</v>
          </cell>
          <cell r="P1239" t="str">
            <v>USD</v>
          </cell>
          <cell r="Q1239">
            <v>25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 t="str">
            <v/>
          </cell>
          <cell r="H1240" t="str">
            <v/>
          </cell>
          <cell r="I1240" t="str">
            <v/>
          </cell>
          <cell r="J1240" t="str">
            <v/>
          </cell>
          <cell r="K1240" t="str">
            <v>40</v>
          </cell>
          <cell r="L1240" t="str">
            <v>550-33-9002</v>
          </cell>
          <cell r="M1240">
            <v>37890</v>
          </cell>
          <cell r="N1240">
            <v>37889</v>
          </cell>
          <cell r="O1240">
            <v>37889</v>
          </cell>
          <cell r="P1240" t="str">
            <v>USD</v>
          </cell>
          <cell r="Q1240">
            <v>155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 t="str">
            <v/>
          </cell>
          <cell r="H1241" t="str">
            <v/>
          </cell>
          <cell r="I1241" t="str">
            <v/>
          </cell>
          <cell r="J1241" t="str">
            <v/>
          </cell>
          <cell r="K1241" t="str">
            <v>40</v>
          </cell>
          <cell r="L1241" t="str">
            <v>550-33-9002</v>
          </cell>
          <cell r="M1241">
            <v>37890</v>
          </cell>
          <cell r="N1241">
            <v>37889</v>
          </cell>
          <cell r="O1241">
            <v>37889</v>
          </cell>
          <cell r="P1241" t="str">
            <v>USD</v>
          </cell>
          <cell r="Q1241">
            <v>7.5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 t="str">
            <v/>
          </cell>
          <cell r="H1242" t="str">
            <v/>
          </cell>
          <cell r="I1242" t="str">
            <v/>
          </cell>
          <cell r="J1242" t="str">
            <v/>
          </cell>
          <cell r="K1242" t="str">
            <v>40</v>
          </cell>
          <cell r="L1242" t="str">
            <v>550-39-3634</v>
          </cell>
          <cell r="M1242">
            <v>37890</v>
          </cell>
          <cell r="N1242">
            <v>37889</v>
          </cell>
          <cell r="O1242">
            <v>37889</v>
          </cell>
          <cell r="P1242" t="str">
            <v>USD</v>
          </cell>
          <cell r="Q1242">
            <v>407.5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 t="str">
            <v/>
          </cell>
          <cell r="H1243" t="str">
            <v/>
          </cell>
          <cell r="I1243" t="str">
            <v/>
          </cell>
          <cell r="J1243" t="str">
            <v/>
          </cell>
          <cell r="K1243" t="str">
            <v>40</v>
          </cell>
          <cell r="L1243" t="str">
            <v>550-39-3634</v>
          </cell>
          <cell r="M1243">
            <v>37890</v>
          </cell>
          <cell r="N1243">
            <v>37889</v>
          </cell>
          <cell r="O1243">
            <v>37889</v>
          </cell>
          <cell r="P1243" t="str">
            <v>USD</v>
          </cell>
          <cell r="Q1243">
            <v>12.5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 t="str">
            <v/>
          </cell>
          <cell r="H1244" t="str">
            <v/>
          </cell>
          <cell r="I1244" t="str">
            <v/>
          </cell>
          <cell r="J1244" t="str">
            <v/>
          </cell>
          <cell r="K1244" t="str">
            <v>40</v>
          </cell>
          <cell r="L1244" t="str">
            <v>550-41-5946</v>
          </cell>
          <cell r="M1244">
            <v>37890</v>
          </cell>
          <cell r="N1244">
            <v>37889</v>
          </cell>
          <cell r="O1244">
            <v>37889</v>
          </cell>
          <cell r="P1244" t="str">
            <v>USD</v>
          </cell>
          <cell r="Q1244">
            <v>152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 t="str">
            <v/>
          </cell>
          <cell r="H1245" t="str">
            <v/>
          </cell>
          <cell r="I1245" t="str">
            <v/>
          </cell>
          <cell r="J1245" t="str">
            <v/>
          </cell>
          <cell r="K1245" t="str">
            <v>40</v>
          </cell>
          <cell r="L1245" t="str">
            <v>550-43-4779</v>
          </cell>
          <cell r="M1245">
            <v>37890</v>
          </cell>
          <cell r="N1245">
            <v>37889</v>
          </cell>
          <cell r="O1245">
            <v>37889</v>
          </cell>
          <cell r="P1245" t="str">
            <v>USD</v>
          </cell>
          <cell r="Q1245">
            <v>313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 t="str">
            <v/>
          </cell>
          <cell r="H1246" t="str">
            <v/>
          </cell>
          <cell r="I1246" t="str">
            <v/>
          </cell>
          <cell r="J1246" t="str">
            <v/>
          </cell>
          <cell r="K1246" t="str">
            <v>40</v>
          </cell>
          <cell r="L1246" t="str">
            <v>550-43-5403</v>
          </cell>
          <cell r="M1246">
            <v>37890</v>
          </cell>
          <cell r="N1246">
            <v>37889</v>
          </cell>
          <cell r="O1246">
            <v>37889</v>
          </cell>
          <cell r="P1246" t="str">
            <v>USD</v>
          </cell>
          <cell r="Q1246">
            <v>342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 t="str">
            <v/>
          </cell>
          <cell r="H1247" t="str">
            <v/>
          </cell>
          <cell r="I1247" t="str">
            <v/>
          </cell>
          <cell r="J1247" t="str">
            <v/>
          </cell>
          <cell r="K1247" t="str">
            <v>40</v>
          </cell>
          <cell r="L1247" t="str">
            <v>550-47-4291</v>
          </cell>
          <cell r="M1247">
            <v>37890</v>
          </cell>
          <cell r="N1247">
            <v>37889</v>
          </cell>
          <cell r="O1247">
            <v>37889</v>
          </cell>
          <cell r="P1247" t="str">
            <v>USD</v>
          </cell>
          <cell r="Q1247">
            <v>302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 t="str">
            <v/>
          </cell>
          <cell r="H1248" t="str">
            <v/>
          </cell>
          <cell r="I1248" t="str">
            <v/>
          </cell>
          <cell r="J1248" t="str">
            <v/>
          </cell>
          <cell r="K1248" t="str">
            <v>40</v>
          </cell>
          <cell r="L1248" t="str">
            <v>550-47-6320</v>
          </cell>
          <cell r="M1248">
            <v>37890</v>
          </cell>
          <cell r="N1248">
            <v>37889</v>
          </cell>
          <cell r="O1248">
            <v>37889</v>
          </cell>
          <cell r="P1248" t="str">
            <v>USD</v>
          </cell>
          <cell r="Q1248">
            <v>25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 t="str">
            <v/>
          </cell>
          <cell r="H1249" t="str">
            <v/>
          </cell>
          <cell r="I1249" t="str">
            <v/>
          </cell>
          <cell r="J1249" t="str">
            <v/>
          </cell>
          <cell r="K1249" t="str">
            <v>40</v>
          </cell>
          <cell r="L1249" t="str">
            <v>550-49-3590</v>
          </cell>
          <cell r="M1249">
            <v>37890</v>
          </cell>
          <cell r="N1249">
            <v>37889</v>
          </cell>
          <cell r="O1249">
            <v>37889</v>
          </cell>
          <cell r="P1249" t="str">
            <v>USD</v>
          </cell>
          <cell r="Q1249">
            <v>35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 t="str">
            <v/>
          </cell>
          <cell r="H1250" t="str">
            <v/>
          </cell>
          <cell r="I1250" t="str">
            <v/>
          </cell>
          <cell r="J1250" t="str">
            <v/>
          </cell>
          <cell r="K1250" t="str">
            <v>40</v>
          </cell>
          <cell r="L1250" t="str">
            <v>550-53-5158</v>
          </cell>
          <cell r="M1250">
            <v>37890</v>
          </cell>
          <cell r="N1250">
            <v>37889</v>
          </cell>
          <cell r="O1250">
            <v>37889</v>
          </cell>
          <cell r="P1250" t="str">
            <v>USD</v>
          </cell>
          <cell r="Q1250">
            <v>117.5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 t="str">
            <v/>
          </cell>
          <cell r="H1251" t="str">
            <v/>
          </cell>
          <cell r="I1251" t="str">
            <v/>
          </cell>
          <cell r="J1251" t="str">
            <v/>
          </cell>
          <cell r="K1251" t="str">
            <v>40</v>
          </cell>
          <cell r="L1251" t="str">
            <v>550-62-2556</v>
          </cell>
          <cell r="M1251">
            <v>37890</v>
          </cell>
          <cell r="N1251">
            <v>37889</v>
          </cell>
          <cell r="O1251">
            <v>37889</v>
          </cell>
          <cell r="P1251" t="str">
            <v>USD</v>
          </cell>
          <cell r="Q1251">
            <v>375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 t="str">
            <v/>
          </cell>
          <cell r="H1252" t="str">
            <v/>
          </cell>
          <cell r="I1252" t="str">
            <v/>
          </cell>
          <cell r="J1252" t="str">
            <v/>
          </cell>
          <cell r="K1252" t="str">
            <v>40</v>
          </cell>
          <cell r="L1252" t="str">
            <v>550-69-9604</v>
          </cell>
          <cell r="M1252">
            <v>37890</v>
          </cell>
          <cell r="N1252">
            <v>37889</v>
          </cell>
          <cell r="O1252">
            <v>37889</v>
          </cell>
          <cell r="P1252" t="str">
            <v>USD</v>
          </cell>
          <cell r="Q1252">
            <v>500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 t="str">
            <v/>
          </cell>
          <cell r="H1253" t="str">
            <v/>
          </cell>
          <cell r="I1253" t="str">
            <v/>
          </cell>
          <cell r="J1253" t="str">
            <v/>
          </cell>
          <cell r="K1253" t="str">
            <v>40</v>
          </cell>
          <cell r="L1253" t="str">
            <v>550-72-8906</v>
          </cell>
          <cell r="M1253">
            <v>37890</v>
          </cell>
          <cell r="N1253">
            <v>37889</v>
          </cell>
          <cell r="O1253">
            <v>37889</v>
          </cell>
          <cell r="P1253" t="str">
            <v>USD</v>
          </cell>
          <cell r="Q1253">
            <v>225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 t="str">
            <v/>
          </cell>
          <cell r="H1254" t="str">
            <v/>
          </cell>
          <cell r="I1254" t="str">
            <v/>
          </cell>
          <cell r="J1254" t="str">
            <v/>
          </cell>
          <cell r="K1254" t="str">
            <v>40</v>
          </cell>
          <cell r="L1254" t="str">
            <v>550-86-5882</v>
          </cell>
          <cell r="M1254">
            <v>37890</v>
          </cell>
          <cell r="N1254">
            <v>37889</v>
          </cell>
          <cell r="O1254">
            <v>37889</v>
          </cell>
          <cell r="P1254" t="str">
            <v>USD</v>
          </cell>
          <cell r="Q1254">
            <v>800.36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 t="str">
            <v/>
          </cell>
          <cell r="H1255" t="str">
            <v/>
          </cell>
          <cell r="I1255" t="str">
            <v/>
          </cell>
          <cell r="J1255" t="str">
            <v/>
          </cell>
          <cell r="K1255" t="str">
            <v>40</v>
          </cell>
          <cell r="L1255" t="str">
            <v>550-86-6484</v>
          </cell>
          <cell r="M1255">
            <v>37890</v>
          </cell>
          <cell r="N1255">
            <v>37889</v>
          </cell>
          <cell r="O1255">
            <v>37889</v>
          </cell>
          <cell r="P1255" t="str">
            <v>USD</v>
          </cell>
          <cell r="Q1255">
            <v>1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 t="str">
            <v/>
          </cell>
          <cell r="H1256" t="str">
            <v/>
          </cell>
          <cell r="I1256" t="str">
            <v/>
          </cell>
          <cell r="J1256" t="str">
            <v/>
          </cell>
          <cell r="K1256" t="str">
            <v>40</v>
          </cell>
          <cell r="L1256" t="str">
            <v>551-06-1996</v>
          </cell>
          <cell r="M1256">
            <v>37890</v>
          </cell>
          <cell r="N1256">
            <v>37889</v>
          </cell>
          <cell r="O1256">
            <v>37889</v>
          </cell>
          <cell r="P1256" t="str">
            <v>USD</v>
          </cell>
          <cell r="Q1256">
            <v>1115.03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 t="str">
            <v/>
          </cell>
          <cell r="H1257" t="str">
            <v/>
          </cell>
          <cell r="I1257" t="str">
            <v/>
          </cell>
          <cell r="J1257" t="str">
            <v/>
          </cell>
          <cell r="K1257" t="str">
            <v>40</v>
          </cell>
          <cell r="L1257" t="str">
            <v>551-08-0987</v>
          </cell>
          <cell r="M1257">
            <v>37890</v>
          </cell>
          <cell r="N1257">
            <v>37889</v>
          </cell>
          <cell r="O1257">
            <v>37889</v>
          </cell>
          <cell r="P1257" t="str">
            <v>USD</v>
          </cell>
          <cell r="Q1257">
            <v>430.5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 t="str">
            <v/>
          </cell>
          <cell r="H1258" t="str">
            <v/>
          </cell>
          <cell r="I1258" t="str">
            <v/>
          </cell>
          <cell r="J1258" t="str">
            <v/>
          </cell>
          <cell r="K1258" t="str">
            <v>40</v>
          </cell>
          <cell r="L1258" t="str">
            <v>551-11-0182</v>
          </cell>
          <cell r="M1258">
            <v>37890</v>
          </cell>
          <cell r="N1258">
            <v>37889</v>
          </cell>
          <cell r="O1258">
            <v>37889</v>
          </cell>
          <cell r="P1258" t="str">
            <v>USD</v>
          </cell>
          <cell r="Q1258">
            <v>600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 t="str">
            <v/>
          </cell>
          <cell r="H1259" t="str">
            <v/>
          </cell>
          <cell r="I1259" t="str">
            <v/>
          </cell>
          <cell r="J1259" t="str">
            <v/>
          </cell>
          <cell r="K1259" t="str">
            <v>40</v>
          </cell>
          <cell r="L1259" t="str">
            <v>551-17-2542</v>
          </cell>
          <cell r="M1259">
            <v>37890</v>
          </cell>
          <cell r="N1259">
            <v>37889</v>
          </cell>
          <cell r="O1259">
            <v>37889</v>
          </cell>
          <cell r="P1259" t="str">
            <v>USD</v>
          </cell>
          <cell r="Q1259">
            <v>519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 t="str">
            <v/>
          </cell>
          <cell r="H1260" t="str">
            <v/>
          </cell>
          <cell r="I1260" t="str">
            <v/>
          </cell>
          <cell r="J1260" t="str">
            <v/>
          </cell>
          <cell r="K1260" t="str">
            <v>40</v>
          </cell>
          <cell r="L1260" t="str">
            <v>551-17-5315</v>
          </cell>
          <cell r="M1260">
            <v>37890</v>
          </cell>
          <cell r="N1260">
            <v>37889</v>
          </cell>
          <cell r="O1260">
            <v>37889</v>
          </cell>
          <cell r="P1260" t="str">
            <v>USD</v>
          </cell>
          <cell r="Q1260">
            <v>240.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 t="str">
            <v/>
          </cell>
          <cell r="H1261" t="str">
            <v/>
          </cell>
          <cell r="I1261" t="str">
            <v/>
          </cell>
          <cell r="J1261" t="str">
            <v/>
          </cell>
          <cell r="K1261" t="str">
            <v>40</v>
          </cell>
          <cell r="L1261" t="str">
            <v>551-23-8208</v>
          </cell>
          <cell r="M1261">
            <v>37890</v>
          </cell>
          <cell r="N1261">
            <v>37889</v>
          </cell>
          <cell r="O1261">
            <v>37889</v>
          </cell>
          <cell r="P1261" t="str">
            <v>USD</v>
          </cell>
          <cell r="Q1261">
            <v>884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 t="str">
            <v/>
          </cell>
          <cell r="H1262" t="str">
            <v/>
          </cell>
          <cell r="I1262" t="str">
            <v/>
          </cell>
          <cell r="J1262" t="str">
            <v/>
          </cell>
          <cell r="K1262" t="str">
            <v>40</v>
          </cell>
          <cell r="L1262" t="str">
            <v>551-25-3798</v>
          </cell>
          <cell r="M1262">
            <v>37890</v>
          </cell>
          <cell r="N1262">
            <v>37889</v>
          </cell>
          <cell r="O1262">
            <v>37889</v>
          </cell>
          <cell r="P1262" t="str">
            <v>USD</v>
          </cell>
          <cell r="Q1262">
            <v>125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 t="str">
            <v/>
          </cell>
          <cell r="H1263" t="str">
            <v/>
          </cell>
          <cell r="I1263" t="str">
            <v/>
          </cell>
          <cell r="J1263" t="str">
            <v/>
          </cell>
          <cell r="K1263" t="str">
            <v>40</v>
          </cell>
          <cell r="L1263" t="str">
            <v>551-31-7935</v>
          </cell>
          <cell r="M1263">
            <v>37890</v>
          </cell>
          <cell r="N1263">
            <v>37889</v>
          </cell>
          <cell r="O1263">
            <v>37889</v>
          </cell>
          <cell r="P1263" t="str">
            <v>USD</v>
          </cell>
          <cell r="Q1263">
            <v>359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 t="str">
            <v/>
          </cell>
          <cell r="H1264" t="str">
            <v/>
          </cell>
          <cell r="I1264" t="str">
            <v/>
          </cell>
          <cell r="J1264" t="str">
            <v/>
          </cell>
          <cell r="K1264" t="str">
            <v>40</v>
          </cell>
          <cell r="L1264" t="str">
            <v>551-31-7935</v>
          </cell>
          <cell r="M1264">
            <v>37890</v>
          </cell>
          <cell r="N1264">
            <v>37889</v>
          </cell>
          <cell r="O1264">
            <v>37889</v>
          </cell>
          <cell r="P1264" t="str">
            <v>USD</v>
          </cell>
          <cell r="Q1264">
            <v>244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 t="str">
            <v/>
          </cell>
          <cell r="H1265" t="str">
            <v/>
          </cell>
          <cell r="I1265" t="str">
            <v/>
          </cell>
          <cell r="J1265" t="str">
            <v/>
          </cell>
          <cell r="K1265" t="str">
            <v>40</v>
          </cell>
          <cell r="L1265" t="str">
            <v>551-39-2877</v>
          </cell>
          <cell r="M1265">
            <v>37890</v>
          </cell>
          <cell r="N1265">
            <v>37889</v>
          </cell>
          <cell r="O1265">
            <v>37889</v>
          </cell>
          <cell r="P1265" t="str">
            <v>USD</v>
          </cell>
          <cell r="Q1265">
            <v>50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 t="str">
            <v/>
          </cell>
          <cell r="H1266" t="str">
            <v/>
          </cell>
          <cell r="I1266" t="str">
            <v/>
          </cell>
          <cell r="J1266" t="str">
            <v/>
          </cell>
          <cell r="K1266" t="str">
            <v>40</v>
          </cell>
          <cell r="L1266" t="str">
            <v>551-39-5578</v>
          </cell>
          <cell r="M1266">
            <v>37890</v>
          </cell>
          <cell r="N1266">
            <v>37889</v>
          </cell>
          <cell r="O1266">
            <v>37889</v>
          </cell>
          <cell r="P1266" t="str">
            <v>USD</v>
          </cell>
          <cell r="Q1266">
            <v>289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 t="str">
            <v/>
          </cell>
          <cell r="H1267" t="str">
            <v/>
          </cell>
          <cell r="I1267" t="str">
            <v/>
          </cell>
          <cell r="J1267" t="str">
            <v/>
          </cell>
          <cell r="K1267" t="str">
            <v>40</v>
          </cell>
          <cell r="L1267" t="str">
            <v>551-39-5578</v>
          </cell>
          <cell r="M1267">
            <v>37890</v>
          </cell>
          <cell r="N1267">
            <v>37889</v>
          </cell>
          <cell r="O1267">
            <v>37889</v>
          </cell>
          <cell r="P1267" t="str">
            <v>USD</v>
          </cell>
          <cell r="Q1267">
            <v>100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 t="str">
            <v/>
          </cell>
          <cell r="H1268" t="str">
            <v/>
          </cell>
          <cell r="I1268" t="str">
            <v/>
          </cell>
          <cell r="J1268" t="str">
            <v/>
          </cell>
          <cell r="K1268" t="str">
            <v>40</v>
          </cell>
          <cell r="L1268" t="str">
            <v>551-41-5554</v>
          </cell>
          <cell r="M1268">
            <v>37890</v>
          </cell>
          <cell r="N1268">
            <v>37889</v>
          </cell>
          <cell r="O1268">
            <v>37889</v>
          </cell>
          <cell r="P1268" t="str">
            <v>USD</v>
          </cell>
          <cell r="Q1268">
            <v>155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 t="str">
            <v/>
          </cell>
          <cell r="H1269" t="str">
            <v/>
          </cell>
          <cell r="I1269" t="str">
            <v/>
          </cell>
          <cell r="J1269" t="str">
            <v/>
          </cell>
          <cell r="K1269" t="str">
            <v>40</v>
          </cell>
          <cell r="L1269" t="str">
            <v>551-41-5554</v>
          </cell>
          <cell r="M1269">
            <v>37890</v>
          </cell>
          <cell r="N1269">
            <v>37889</v>
          </cell>
          <cell r="O1269">
            <v>37889</v>
          </cell>
          <cell r="P1269" t="str">
            <v>USD</v>
          </cell>
          <cell r="Q1269">
            <v>17.059999999999999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 t="str">
            <v/>
          </cell>
          <cell r="H1270" t="str">
            <v/>
          </cell>
          <cell r="I1270" t="str">
            <v/>
          </cell>
          <cell r="J1270" t="str">
            <v/>
          </cell>
          <cell r="K1270" t="str">
            <v>40</v>
          </cell>
          <cell r="L1270" t="str">
            <v>551-41-5554</v>
          </cell>
          <cell r="M1270">
            <v>37890</v>
          </cell>
          <cell r="N1270">
            <v>37889</v>
          </cell>
          <cell r="O1270">
            <v>37889</v>
          </cell>
          <cell r="P1270" t="str">
            <v>USD</v>
          </cell>
          <cell r="Q1270">
            <v>300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 t="str">
            <v/>
          </cell>
          <cell r="H1271" t="str">
            <v/>
          </cell>
          <cell r="I1271" t="str">
            <v/>
          </cell>
          <cell r="J1271" t="str">
            <v/>
          </cell>
          <cell r="K1271" t="str">
            <v>40</v>
          </cell>
          <cell r="L1271" t="str">
            <v>551-41-5554</v>
          </cell>
          <cell r="M1271">
            <v>37890</v>
          </cell>
          <cell r="N1271">
            <v>37889</v>
          </cell>
          <cell r="O1271">
            <v>37889</v>
          </cell>
          <cell r="P1271" t="str">
            <v>USD</v>
          </cell>
          <cell r="Q1271">
            <v>100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 t="str">
            <v/>
          </cell>
          <cell r="H1272" t="str">
            <v/>
          </cell>
          <cell r="I1272" t="str">
            <v/>
          </cell>
          <cell r="J1272" t="str">
            <v/>
          </cell>
          <cell r="K1272" t="str">
            <v>40</v>
          </cell>
          <cell r="L1272" t="str">
            <v>551-45-4846</v>
          </cell>
          <cell r="M1272">
            <v>37890</v>
          </cell>
          <cell r="N1272">
            <v>37889</v>
          </cell>
          <cell r="O1272">
            <v>37889</v>
          </cell>
          <cell r="P1272" t="str">
            <v>USD</v>
          </cell>
          <cell r="Q1272">
            <v>187.5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 t="str">
            <v/>
          </cell>
          <cell r="H1273" t="str">
            <v/>
          </cell>
          <cell r="I1273" t="str">
            <v/>
          </cell>
          <cell r="J1273" t="str">
            <v/>
          </cell>
          <cell r="K1273" t="str">
            <v>40</v>
          </cell>
          <cell r="L1273" t="str">
            <v>551-49-0070</v>
          </cell>
          <cell r="M1273">
            <v>37890</v>
          </cell>
          <cell r="N1273">
            <v>37889</v>
          </cell>
          <cell r="O1273">
            <v>37889</v>
          </cell>
          <cell r="P1273" t="str">
            <v>USD</v>
          </cell>
          <cell r="Q1273">
            <v>373.5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 t="str">
            <v/>
          </cell>
          <cell r="H1274" t="str">
            <v/>
          </cell>
          <cell r="I1274" t="str">
            <v/>
          </cell>
          <cell r="J1274" t="str">
            <v/>
          </cell>
          <cell r="K1274" t="str">
            <v>40</v>
          </cell>
          <cell r="L1274" t="str">
            <v>551-60-0331</v>
          </cell>
          <cell r="M1274">
            <v>37890</v>
          </cell>
          <cell r="N1274">
            <v>37889</v>
          </cell>
          <cell r="O1274">
            <v>37889</v>
          </cell>
          <cell r="P1274" t="str">
            <v>USD</v>
          </cell>
          <cell r="Q1274">
            <v>825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 t="str">
            <v/>
          </cell>
          <cell r="H1275" t="str">
            <v/>
          </cell>
          <cell r="I1275" t="str">
            <v/>
          </cell>
          <cell r="J1275" t="str">
            <v/>
          </cell>
          <cell r="K1275" t="str">
            <v>40</v>
          </cell>
          <cell r="L1275" t="str">
            <v>551-71-0761</v>
          </cell>
          <cell r="M1275">
            <v>37890</v>
          </cell>
          <cell r="N1275">
            <v>37889</v>
          </cell>
          <cell r="O1275">
            <v>37889</v>
          </cell>
          <cell r="P1275" t="str">
            <v>USD</v>
          </cell>
          <cell r="Q1275">
            <v>83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 t="str">
            <v/>
          </cell>
          <cell r="H1276" t="str">
            <v/>
          </cell>
          <cell r="I1276" t="str">
            <v/>
          </cell>
          <cell r="J1276" t="str">
            <v/>
          </cell>
          <cell r="K1276" t="str">
            <v>40</v>
          </cell>
          <cell r="L1276" t="str">
            <v>551-72-7289</v>
          </cell>
          <cell r="M1276">
            <v>37890</v>
          </cell>
          <cell r="N1276">
            <v>37889</v>
          </cell>
          <cell r="O1276">
            <v>37889</v>
          </cell>
          <cell r="P1276" t="str">
            <v>USD</v>
          </cell>
          <cell r="Q1276">
            <v>335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 t="str">
            <v/>
          </cell>
          <cell r="H1277" t="str">
            <v/>
          </cell>
          <cell r="I1277" t="str">
            <v/>
          </cell>
          <cell r="J1277" t="str">
            <v/>
          </cell>
          <cell r="K1277" t="str">
            <v>40</v>
          </cell>
          <cell r="L1277" t="str">
            <v>551-72-9437</v>
          </cell>
          <cell r="M1277">
            <v>37890</v>
          </cell>
          <cell r="N1277">
            <v>37889</v>
          </cell>
          <cell r="O1277">
            <v>37889</v>
          </cell>
          <cell r="P1277" t="str">
            <v>USD</v>
          </cell>
          <cell r="Q1277">
            <v>400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 t="str">
            <v/>
          </cell>
          <cell r="H1278" t="str">
            <v/>
          </cell>
          <cell r="I1278" t="str">
            <v/>
          </cell>
          <cell r="J1278" t="str">
            <v/>
          </cell>
          <cell r="K1278" t="str">
            <v>40</v>
          </cell>
          <cell r="L1278" t="str">
            <v>551-80-6700</v>
          </cell>
          <cell r="M1278">
            <v>37890</v>
          </cell>
          <cell r="N1278">
            <v>37889</v>
          </cell>
          <cell r="O1278">
            <v>37889</v>
          </cell>
          <cell r="P1278" t="str">
            <v>USD</v>
          </cell>
          <cell r="Q1278">
            <v>434.73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 t="str">
            <v/>
          </cell>
          <cell r="H1279" t="str">
            <v/>
          </cell>
          <cell r="I1279" t="str">
            <v/>
          </cell>
          <cell r="J1279" t="str">
            <v/>
          </cell>
          <cell r="K1279" t="str">
            <v>40</v>
          </cell>
          <cell r="L1279" t="str">
            <v>551-82-3828</v>
          </cell>
          <cell r="M1279">
            <v>37890</v>
          </cell>
          <cell r="N1279">
            <v>37889</v>
          </cell>
          <cell r="O1279">
            <v>37889</v>
          </cell>
          <cell r="P1279" t="str">
            <v>USD</v>
          </cell>
          <cell r="Q1279">
            <v>225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 t="str">
            <v/>
          </cell>
          <cell r="H1280" t="str">
            <v/>
          </cell>
          <cell r="I1280" t="str">
            <v/>
          </cell>
          <cell r="J1280" t="str">
            <v/>
          </cell>
          <cell r="K1280" t="str">
            <v>40</v>
          </cell>
          <cell r="L1280" t="str">
            <v>551-84-3499</v>
          </cell>
          <cell r="M1280">
            <v>37890</v>
          </cell>
          <cell r="N1280">
            <v>37889</v>
          </cell>
          <cell r="O1280">
            <v>37889</v>
          </cell>
          <cell r="P1280" t="str">
            <v>USD</v>
          </cell>
          <cell r="Q1280">
            <v>431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 t="str">
            <v/>
          </cell>
          <cell r="H1281" t="str">
            <v/>
          </cell>
          <cell r="I1281" t="str">
            <v/>
          </cell>
          <cell r="J1281" t="str">
            <v/>
          </cell>
          <cell r="K1281" t="str">
            <v>40</v>
          </cell>
          <cell r="L1281" t="str">
            <v>551-84-3499</v>
          </cell>
          <cell r="M1281">
            <v>37890</v>
          </cell>
          <cell r="N1281">
            <v>37889</v>
          </cell>
          <cell r="O1281">
            <v>37889</v>
          </cell>
          <cell r="P1281" t="str">
            <v>USD</v>
          </cell>
          <cell r="Q1281">
            <v>50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 t="str">
            <v/>
          </cell>
          <cell r="H1282" t="str">
            <v/>
          </cell>
          <cell r="I1282" t="str">
            <v/>
          </cell>
          <cell r="J1282" t="str">
            <v/>
          </cell>
          <cell r="K1282" t="str">
            <v>40</v>
          </cell>
          <cell r="L1282" t="str">
            <v>551-86-4400</v>
          </cell>
          <cell r="M1282">
            <v>37890</v>
          </cell>
          <cell r="N1282">
            <v>37889</v>
          </cell>
          <cell r="O1282">
            <v>37889</v>
          </cell>
          <cell r="P1282" t="str">
            <v>USD</v>
          </cell>
          <cell r="Q1282">
            <v>4.8499999999999996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 t="str">
            <v/>
          </cell>
          <cell r="H1283" t="str">
            <v/>
          </cell>
          <cell r="I1283" t="str">
            <v/>
          </cell>
          <cell r="J1283" t="str">
            <v/>
          </cell>
          <cell r="K1283" t="str">
            <v>40</v>
          </cell>
          <cell r="L1283" t="str">
            <v>552-13-1632</v>
          </cell>
          <cell r="M1283">
            <v>37890</v>
          </cell>
          <cell r="N1283">
            <v>37889</v>
          </cell>
          <cell r="O1283">
            <v>37889</v>
          </cell>
          <cell r="P1283" t="str">
            <v>USD</v>
          </cell>
          <cell r="Q1283">
            <v>175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 t="str">
            <v/>
          </cell>
          <cell r="H1284" t="str">
            <v/>
          </cell>
          <cell r="I1284" t="str">
            <v/>
          </cell>
          <cell r="J1284" t="str">
            <v/>
          </cell>
          <cell r="K1284" t="str">
            <v>40</v>
          </cell>
          <cell r="L1284" t="str">
            <v>552-13-7249</v>
          </cell>
          <cell r="M1284">
            <v>37890</v>
          </cell>
          <cell r="N1284">
            <v>37889</v>
          </cell>
          <cell r="O1284">
            <v>37889</v>
          </cell>
          <cell r="P1284" t="str">
            <v>USD</v>
          </cell>
          <cell r="Q1284">
            <v>328.5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 t="str">
            <v/>
          </cell>
          <cell r="H1285" t="str">
            <v/>
          </cell>
          <cell r="I1285" t="str">
            <v/>
          </cell>
          <cell r="J1285" t="str">
            <v/>
          </cell>
          <cell r="K1285" t="str">
            <v>40</v>
          </cell>
          <cell r="L1285" t="str">
            <v>552-13-9805</v>
          </cell>
          <cell r="M1285">
            <v>37890</v>
          </cell>
          <cell r="N1285">
            <v>37889</v>
          </cell>
          <cell r="O1285">
            <v>37889</v>
          </cell>
          <cell r="P1285" t="str">
            <v>USD</v>
          </cell>
          <cell r="Q1285">
            <v>15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 t="str">
            <v/>
          </cell>
          <cell r="H1286" t="str">
            <v/>
          </cell>
          <cell r="I1286" t="str">
            <v/>
          </cell>
          <cell r="J1286" t="str">
            <v/>
          </cell>
          <cell r="K1286" t="str">
            <v>40</v>
          </cell>
          <cell r="L1286" t="str">
            <v>552-25-1955</v>
          </cell>
          <cell r="M1286">
            <v>37890</v>
          </cell>
          <cell r="N1286">
            <v>37889</v>
          </cell>
          <cell r="O1286">
            <v>37889</v>
          </cell>
          <cell r="P1286" t="str">
            <v>USD</v>
          </cell>
          <cell r="Q1286">
            <v>459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 t="str">
            <v/>
          </cell>
          <cell r="H1287" t="str">
            <v/>
          </cell>
          <cell r="I1287" t="str">
            <v/>
          </cell>
          <cell r="J1287" t="str">
            <v/>
          </cell>
          <cell r="K1287" t="str">
            <v>40</v>
          </cell>
          <cell r="L1287" t="str">
            <v>552-25-1955</v>
          </cell>
          <cell r="M1287">
            <v>37890</v>
          </cell>
          <cell r="N1287">
            <v>37889</v>
          </cell>
          <cell r="O1287">
            <v>37889</v>
          </cell>
          <cell r="P1287" t="str">
            <v>USD</v>
          </cell>
          <cell r="Q1287">
            <v>2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 t="str">
            <v/>
          </cell>
          <cell r="H1288" t="str">
            <v/>
          </cell>
          <cell r="I1288" t="str">
            <v/>
          </cell>
          <cell r="J1288" t="str">
            <v/>
          </cell>
          <cell r="K1288" t="str">
            <v>40</v>
          </cell>
          <cell r="L1288" t="str">
            <v>552-25-1955</v>
          </cell>
          <cell r="M1288">
            <v>37890</v>
          </cell>
          <cell r="N1288">
            <v>37889</v>
          </cell>
          <cell r="O1288">
            <v>37889</v>
          </cell>
          <cell r="P1288" t="str">
            <v>USD</v>
          </cell>
          <cell r="Q1288">
            <v>50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 t="str">
            <v/>
          </cell>
          <cell r="H1289" t="str">
            <v/>
          </cell>
          <cell r="I1289" t="str">
            <v/>
          </cell>
          <cell r="J1289" t="str">
            <v/>
          </cell>
          <cell r="K1289" t="str">
            <v>40</v>
          </cell>
          <cell r="L1289" t="str">
            <v>552-25-8261</v>
          </cell>
          <cell r="M1289">
            <v>37890</v>
          </cell>
          <cell r="N1289">
            <v>37889</v>
          </cell>
          <cell r="O1289">
            <v>37889</v>
          </cell>
          <cell r="P1289" t="str">
            <v>USD</v>
          </cell>
          <cell r="Q1289">
            <v>500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 t="str">
            <v/>
          </cell>
          <cell r="H1290" t="str">
            <v/>
          </cell>
          <cell r="I1290" t="str">
            <v/>
          </cell>
          <cell r="J1290" t="str">
            <v/>
          </cell>
          <cell r="K1290" t="str">
            <v>40</v>
          </cell>
          <cell r="L1290" t="str">
            <v>552-25-8261</v>
          </cell>
          <cell r="M1290">
            <v>37890</v>
          </cell>
          <cell r="N1290">
            <v>37889</v>
          </cell>
          <cell r="O1290">
            <v>37889</v>
          </cell>
          <cell r="P1290" t="str">
            <v>USD</v>
          </cell>
          <cell r="Q1290">
            <v>173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 t="str">
            <v/>
          </cell>
          <cell r="H1291" t="str">
            <v/>
          </cell>
          <cell r="I1291" t="str">
            <v/>
          </cell>
          <cell r="J1291" t="str">
            <v/>
          </cell>
          <cell r="K1291" t="str">
            <v>40</v>
          </cell>
          <cell r="L1291" t="str">
            <v>552-29-3198</v>
          </cell>
          <cell r="M1291">
            <v>37890</v>
          </cell>
          <cell r="N1291">
            <v>37889</v>
          </cell>
          <cell r="O1291">
            <v>37889</v>
          </cell>
          <cell r="P1291" t="str">
            <v>USD</v>
          </cell>
          <cell r="Q1291">
            <v>50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 t="str">
            <v/>
          </cell>
          <cell r="H1292" t="str">
            <v/>
          </cell>
          <cell r="I1292" t="str">
            <v/>
          </cell>
          <cell r="J1292" t="str">
            <v/>
          </cell>
          <cell r="K1292" t="str">
            <v>40</v>
          </cell>
          <cell r="L1292" t="str">
            <v>552-29-3198</v>
          </cell>
          <cell r="M1292">
            <v>37890</v>
          </cell>
          <cell r="N1292">
            <v>37889</v>
          </cell>
          <cell r="O1292">
            <v>37889</v>
          </cell>
          <cell r="P1292" t="str">
            <v>USD</v>
          </cell>
          <cell r="Q1292">
            <v>50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 t="str">
            <v/>
          </cell>
          <cell r="H1293" t="str">
            <v/>
          </cell>
          <cell r="I1293" t="str">
            <v/>
          </cell>
          <cell r="J1293" t="str">
            <v/>
          </cell>
          <cell r="K1293" t="str">
            <v>40</v>
          </cell>
          <cell r="L1293" t="str">
            <v>552-35-1535</v>
          </cell>
          <cell r="M1293">
            <v>37890</v>
          </cell>
          <cell r="N1293">
            <v>37889</v>
          </cell>
          <cell r="O1293">
            <v>37889</v>
          </cell>
          <cell r="P1293" t="str">
            <v>USD</v>
          </cell>
          <cell r="Q1293">
            <v>126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 t="str">
            <v/>
          </cell>
          <cell r="H1294" t="str">
            <v/>
          </cell>
          <cell r="I1294" t="str">
            <v/>
          </cell>
          <cell r="J1294" t="str">
            <v/>
          </cell>
          <cell r="K1294" t="str">
            <v>40</v>
          </cell>
          <cell r="L1294" t="str">
            <v>552-35-4443</v>
          </cell>
          <cell r="M1294">
            <v>37890</v>
          </cell>
          <cell r="N1294">
            <v>37889</v>
          </cell>
          <cell r="O1294">
            <v>37889</v>
          </cell>
          <cell r="P1294" t="str">
            <v>USD</v>
          </cell>
          <cell r="Q1294">
            <v>77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 t="str">
            <v/>
          </cell>
          <cell r="H1295" t="str">
            <v/>
          </cell>
          <cell r="I1295" t="str">
            <v/>
          </cell>
          <cell r="J1295" t="str">
            <v/>
          </cell>
          <cell r="K1295" t="str">
            <v>40</v>
          </cell>
          <cell r="L1295" t="str">
            <v>552-43-3169</v>
          </cell>
          <cell r="M1295">
            <v>37890</v>
          </cell>
          <cell r="N1295">
            <v>37889</v>
          </cell>
          <cell r="O1295">
            <v>37889</v>
          </cell>
          <cell r="P1295" t="str">
            <v>USD</v>
          </cell>
          <cell r="Q1295">
            <v>324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 t="str">
            <v/>
          </cell>
          <cell r="H1296" t="str">
            <v/>
          </cell>
          <cell r="I1296" t="str">
            <v/>
          </cell>
          <cell r="J1296" t="str">
            <v/>
          </cell>
          <cell r="K1296" t="str">
            <v>40</v>
          </cell>
          <cell r="L1296" t="str">
            <v>552-60-0289</v>
          </cell>
          <cell r="M1296">
            <v>37890</v>
          </cell>
          <cell r="N1296">
            <v>37889</v>
          </cell>
          <cell r="O1296">
            <v>37889</v>
          </cell>
          <cell r="P1296" t="str">
            <v>USD</v>
          </cell>
          <cell r="Q1296">
            <v>424.16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 t="str">
            <v/>
          </cell>
          <cell r="H1297" t="str">
            <v/>
          </cell>
          <cell r="I1297" t="str">
            <v/>
          </cell>
          <cell r="J1297" t="str">
            <v/>
          </cell>
          <cell r="K1297" t="str">
            <v>40</v>
          </cell>
          <cell r="L1297" t="str">
            <v>552-60-0289</v>
          </cell>
          <cell r="M1297">
            <v>37890</v>
          </cell>
          <cell r="N1297">
            <v>37889</v>
          </cell>
          <cell r="O1297">
            <v>37889</v>
          </cell>
          <cell r="P1297" t="str">
            <v>USD</v>
          </cell>
          <cell r="Q1297">
            <v>370.16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 t="str">
            <v/>
          </cell>
          <cell r="H1298" t="str">
            <v/>
          </cell>
          <cell r="I1298" t="str">
            <v/>
          </cell>
          <cell r="J1298" t="str">
            <v/>
          </cell>
          <cell r="K1298" t="str">
            <v>40</v>
          </cell>
          <cell r="L1298" t="str">
            <v>552-60-0289</v>
          </cell>
          <cell r="M1298">
            <v>37890</v>
          </cell>
          <cell r="N1298">
            <v>37889</v>
          </cell>
          <cell r="O1298">
            <v>37889</v>
          </cell>
          <cell r="P1298" t="str">
            <v>USD</v>
          </cell>
          <cell r="Q1298">
            <v>150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 t="str">
            <v/>
          </cell>
          <cell r="H1299" t="str">
            <v/>
          </cell>
          <cell r="I1299" t="str">
            <v/>
          </cell>
          <cell r="J1299" t="str">
            <v/>
          </cell>
          <cell r="K1299" t="str">
            <v>40</v>
          </cell>
          <cell r="L1299" t="str">
            <v>552-73-0365</v>
          </cell>
          <cell r="M1299">
            <v>37890</v>
          </cell>
          <cell r="N1299">
            <v>37889</v>
          </cell>
          <cell r="O1299">
            <v>37889</v>
          </cell>
          <cell r="P1299" t="str">
            <v>USD</v>
          </cell>
          <cell r="Q1299">
            <v>398.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 t="str">
            <v/>
          </cell>
          <cell r="H1300" t="str">
            <v/>
          </cell>
          <cell r="I1300" t="str">
            <v/>
          </cell>
          <cell r="J1300" t="str">
            <v/>
          </cell>
          <cell r="K1300" t="str">
            <v>40</v>
          </cell>
          <cell r="L1300" t="str">
            <v>552-79-6274</v>
          </cell>
          <cell r="M1300">
            <v>37890</v>
          </cell>
          <cell r="N1300">
            <v>37889</v>
          </cell>
          <cell r="O1300">
            <v>37889</v>
          </cell>
          <cell r="P1300" t="str">
            <v>USD</v>
          </cell>
          <cell r="Q1300">
            <v>313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 t="str">
            <v/>
          </cell>
          <cell r="H1301" t="str">
            <v/>
          </cell>
          <cell r="I1301" t="str">
            <v/>
          </cell>
          <cell r="J1301" t="str">
            <v/>
          </cell>
          <cell r="K1301" t="str">
            <v>40</v>
          </cell>
          <cell r="L1301" t="str">
            <v>552-81-2815</v>
          </cell>
          <cell r="M1301">
            <v>37890</v>
          </cell>
          <cell r="N1301">
            <v>37889</v>
          </cell>
          <cell r="O1301">
            <v>37889</v>
          </cell>
          <cell r="P1301" t="str">
            <v>USD</v>
          </cell>
          <cell r="Q1301">
            <v>416.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 t="str">
            <v/>
          </cell>
          <cell r="H1302" t="str">
            <v/>
          </cell>
          <cell r="I1302" t="str">
            <v/>
          </cell>
          <cell r="J1302" t="str">
            <v/>
          </cell>
          <cell r="K1302" t="str">
            <v>40</v>
          </cell>
          <cell r="L1302" t="str">
            <v>552-81-2815</v>
          </cell>
          <cell r="M1302">
            <v>37890</v>
          </cell>
          <cell r="N1302">
            <v>37889</v>
          </cell>
          <cell r="O1302">
            <v>37889</v>
          </cell>
          <cell r="P1302" t="str">
            <v>USD</v>
          </cell>
          <cell r="Q1302">
            <v>350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 t="str">
            <v/>
          </cell>
          <cell r="H1303" t="str">
            <v/>
          </cell>
          <cell r="I1303" t="str">
            <v/>
          </cell>
          <cell r="J1303" t="str">
            <v/>
          </cell>
          <cell r="K1303" t="str">
            <v>40</v>
          </cell>
          <cell r="L1303" t="str">
            <v>552-84-5122</v>
          </cell>
          <cell r="M1303">
            <v>37890</v>
          </cell>
          <cell r="N1303">
            <v>37889</v>
          </cell>
          <cell r="O1303">
            <v>37889</v>
          </cell>
          <cell r="P1303" t="str">
            <v>USD</v>
          </cell>
          <cell r="Q1303">
            <v>248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 t="str">
            <v/>
          </cell>
          <cell r="H1304" t="str">
            <v/>
          </cell>
          <cell r="I1304" t="str">
            <v/>
          </cell>
          <cell r="J1304" t="str">
            <v/>
          </cell>
          <cell r="K1304" t="str">
            <v>40</v>
          </cell>
          <cell r="L1304" t="str">
            <v>552-86-4645</v>
          </cell>
          <cell r="M1304">
            <v>37890</v>
          </cell>
          <cell r="N1304">
            <v>37889</v>
          </cell>
          <cell r="O1304">
            <v>37889</v>
          </cell>
          <cell r="P1304" t="str">
            <v>USD</v>
          </cell>
          <cell r="Q1304">
            <v>150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 t="str">
            <v/>
          </cell>
          <cell r="H1305" t="str">
            <v/>
          </cell>
          <cell r="I1305" t="str">
            <v/>
          </cell>
          <cell r="J1305" t="str">
            <v/>
          </cell>
          <cell r="K1305" t="str">
            <v>40</v>
          </cell>
          <cell r="L1305" t="str">
            <v>552-99-2411</v>
          </cell>
          <cell r="M1305">
            <v>37890</v>
          </cell>
          <cell r="N1305">
            <v>37889</v>
          </cell>
          <cell r="O1305">
            <v>37889</v>
          </cell>
          <cell r="P1305" t="str">
            <v>USD</v>
          </cell>
          <cell r="Q1305">
            <v>155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 t="str">
            <v/>
          </cell>
          <cell r="H1306" t="str">
            <v/>
          </cell>
          <cell r="I1306" t="str">
            <v/>
          </cell>
          <cell r="J1306" t="str">
            <v/>
          </cell>
          <cell r="K1306" t="str">
            <v>40</v>
          </cell>
          <cell r="L1306" t="str">
            <v>552-99-2411</v>
          </cell>
          <cell r="M1306">
            <v>37890</v>
          </cell>
          <cell r="N1306">
            <v>37889</v>
          </cell>
          <cell r="O1306">
            <v>37889</v>
          </cell>
          <cell r="P1306" t="str">
            <v>USD</v>
          </cell>
          <cell r="Q1306">
            <v>12.5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 t="str">
            <v/>
          </cell>
          <cell r="H1307" t="str">
            <v/>
          </cell>
          <cell r="I1307" t="str">
            <v/>
          </cell>
          <cell r="J1307" t="str">
            <v/>
          </cell>
          <cell r="K1307" t="str">
            <v>40</v>
          </cell>
          <cell r="L1307" t="str">
            <v>553-06-4344</v>
          </cell>
          <cell r="M1307">
            <v>37890</v>
          </cell>
          <cell r="N1307">
            <v>37889</v>
          </cell>
          <cell r="O1307">
            <v>37889</v>
          </cell>
          <cell r="P1307" t="str">
            <v>USD</v>
          </cell>
          <cell r="Q1307">
            <v>175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 t="str">
            <v/>
          </cell>
          <cell r="H1308" t="str">
            <v/>
          </cell>
          <cell r="I1308" t="str">
            <v/>
          </cell>
          <cell r="J1308" t="str">
            <v/>
          </cell>
          <cell r="K1308" t="str">
            <v>40</v>
          </cell>
          <cell r="L1308" t="str">
            <v>553-06-4344</v>
          </cell>
          <cell r="M1308">
            <v>37890</v>
          </cell>
          <cell r="N1308">
            <v>37889</v>
          </cell>
          <cell r="O1308">
            <v>37889</v>
          </cell>
          <cell r="P1308" t="str">
            <v>USD</v>
          </cell>
          <cell r="Q1308">
            <v>1255.23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 t="str">
            <v/>
          </cell>
          <cell r="H1309" t="str">
            <v/>
          </cell>
          <cell r="I1309" t="str">
            <v/>
          </cell>
          <cell r="J1309" t="str">
            <v/>
          </cell>
          <cell r="K1309" t="str">
            <v>40</v>
          </cell>
          <cell r="L1309" t="str">
            <v>553-25-7946</v>
          </cell>
          <cell r="M1309">
            <v>37890</v>
          </cell>
          <cell r="N1309">
            <v>37889</v>
          </cell>
          <cell r="O1309">
            <v>37889</v>
          </cell>
          <cell r="P1309" t="str">
            <v>USD</v>
          </cell>
          <cell r="Q1309">
            <v>145.33000000000001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 t="str">
            <v/>
          </cell>
          <cell r="H1310" t="str">
            <v/>
          </cell>
          <cell r="I1310" t="str">
            <v/>
          </cell>
          <cell r="J1310" t="str">
            <v/>
          </cell>
          <cell r="K1310" t="str">
            <v>40</v>
          </cell>
          <cell r="L1310" t="str">
            <v>553-27-4221</v>
          </cell>
          <cell r="M1310">
            <v>37890</v>
          </cell>
          <cell r="N1310">
            <v>37889</v>
          </cell>
          <cell r="O1310">
            <v>37889</v>
          </cell>
          <cell r="P1310" t="str">
            <v>USD</v>
          </cell>
          <cell r="Q1310">
            <v>429.84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 t="str">
            <v/>
          </cell>
          <cell r="H1311" t="str">
            <v/>
          </cell>
          <cell r="I1311" t="str">
            <v/>
          </cell>
          <cell r="J1311" t="str">
            <v/>
          </cell>
          <cell r="K1311" t="str">
            <v>40</v>
          </cell>
          <cell r="L1311" t="str">
            <v>553-29-7927</v>
          </cell>
          <cell r="M1311">
            <v>37890</v>
          </cell>
          <cell r="N1311">
            <v>37889</v>
          </cell>
          <cell r="O1311">
            <v>37889</v>
          </cell>
          <cell r="P1311" t="str">
            <v>USD</v>
          </cell>
          <cell r="Q1311">
            <v>233.5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 t="str">
            <v/>
          </cell>
          <cell r="H1312" t="str">
            <v/>
          </cell>
          <cell r="I1312" t="str">
            <v/>
          </cell>
          <cell r="J1312" t="str">
            <v/>
          </cell>
          <cell r="K1312" t="str">
            <v>40</v>
          </cell>
          <cell r="L1312" t="str">
            <v>553-33-9893</v>
          </cell>
          <cell r="M1312">
            <v>37890</v>
          </cell>
          <cell r="N1312">
            <v>37889</v>
          </cell>
          <cell r="O1312">
            <v>37889</v>
          </cell>
          <cell r="P1312" t="str">
            <v>USD</v>
          </cell>
          <cell r="Q1312">
            <v>25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 t="str">
            <v/>
          </cell>
          <cell r="H1313" t="str">
            <v/>
          </cell>
          <cell r="I1313" t="str">
            <v/>
          </cell>
          <cell r="J1313" t="str">
            <v/>
          </cell>
          <cell r="K1313" t="str">
            <v>40</v>
          </cell>
          <cell r="L1313" t="str">
            <v>553-35-6958</v>
          </cell>
          <cell r="M1313">
            <v>37890</v>
          </cell>
          <cell r="N1313">
            <v>37889</v>
          </cell>
          <cell r="O1313">
            <v>37889</v>
          </cell>
          <cell r="P1313" t="str">
            <v>USD</v>
          </cell>
          <cell r="Q1313">
            <v>61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 t="str">
            <v/>
          </cell>
          <cell r="H1314" t="str">
            <v/>
          </cell>
          <cell r="I1314" t="str">
            <v/>
          </cell>
          <cell r="J1314" t="str">
            <v/>
          </cell>
          <cell r="K1314" t="str">
            <v>40</v>
          </cell>
          <cell r="L1314" t="str">
            <v>553-35-8341</v>
          </cell>
          <cell r="M1314">
            <v>37890</v>
          </cell>
          <cell r="N1314">
            <v>37889</v>
          </cell>
          <cell r="O1314">
            <v>37889</v>
          </cell>
          <cell r="P1314" t="str">
            <v>USD</v>
          </cell>
          <cell r="Q1314">
            <v>225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 t="str">
            <v/>
          </cell>
          <cell r="H1315" t="str">
            <v/>
          </cell>
          <cell r="I1315" t="str">
            <v/>
          </cell>
          <cell r="J1315" t="str">
            <v/>
          </cell>
          <cell r="K1315" t="str">
            <v>40</v>
          </cell>
          <cell r="L1315" t="str">
            <v>553-35-8341</v>
          </cell>
          <cell r="M1315">
            <v>37890</v>
          </cell>
          <cell r="N1315">
            <v>37889</v>
          </cell>
          <cell r="O1315">
            <v>37889</v>
          </cell>
          <cell r="P1315" t="str">
            <v>USD</v>
          </cell>
          <cell r="Q1315">
            <v>25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 t="str">
            <v/>
          </cell>
          <cell r="H1316" t="str">
            <v/>
          </cell>
          <cell r="I1316" t="str">
            <v/>
          </cell>
          <cell r="J1316" t="str">
            <v/>
          </cell>
          <cell r="K1316" t="str">
            <v>40</v>
          </cell>
          <cell r="L1316" t="str">
            <v>553-47-1071</v>
          </cell>
          <cell r="M1316">
            <v>37890</v>
          </cell>
          <cell r="N1316">
            <v>37889</v>
          </cell>
          <cell r="O1316">
            <v>37889</v>
          </cell>
          <cell r="P1316" t="str">
            <v>USD</v>
          </cell>
          <cell r="Q1316">
            <v>375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 t="str">
            <v/>
          </cell>
          <cell r="H1317" t="str">
            <v/>
          </cell>
          <cell r="I1317" t="str">
            <v/>
          </cell>
          <cell r="J1317" t="str">
            <v/>
          </cell>
          <cell r="K1317" t="str">
            <v>40</v>
          </cell>
          <cell r="L1317" t="str">
            <v>553-49-0348</v>
          </cell>
          <cell r="M1317">
            <v>37890</v>
          </cell>
          <cell r="N1317">
            <v>37889</v>
          </cell>
          <cell r="O1317">
            <v>37889</v>
          </cell>
          <cell r="P1317" t="str">
            <v>USD</v>
          </cell>
          <cell r="Q1317">
            <v>307.3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 t="str">
            <v/>
          </cell>
          <cell r="H1318" t="str">
            <v/>
          </cell>
          <cell r="I1318" t="str">
            <v/>
          </cell>
          <cell r="J1318" t="str">
            <v/>
          </cell>
          <cell r="K1318" t="str">
            <v>40</v>
          </cell>
          <cell r="L1318" t="str">
            <v>553-49-7857</v>
          </cell>
          <cell r="M1318">
            <v>37890</v>
          </cell>
          <cell r="N1318">
            <v>37889</v>
          </cell>
          <cell r="O1318">
            <v>37889</v>
          </cell>
          <cell r="P1318" t="str">
            <v>USD</v>
          </cell>
          <cell r="Q1318">
            <v>363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 t="str">
            <v/>
          </cell>
          <cell r="H1319" t="str">
            <v/>
          </cell>
          <cell r="I1319" t="str">
            <v/>
          </cell>
          <cell r="J1319" t="str">
            <v/>
          </cell>
          <cell r="K1319" t="str">
            <v>40</v>
          </cell>
          <cell r="L1319" t="str">
            <v>553-53-9604</v>
          </cell>
          <cell r="M1319">
            <v>37890</v>
          </cell>
          <cell r="N1319">
            <v>37889</v>
          </cell>
          <cell r="O1319">
            <v>37889</v>
          </cell>
          <cell r="P1319" t="str">
            <v>USD</v>
          </cell>
          <cell r="Q1319">
            <v>864.53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 t="str">
            <v/>
          </cell>
          <cell r="H1320" t="str">
            <v/>
          </cell>
          <cell r="I1320" t="str">
            <v/>
          </cell>
          <cell r="J1320" t="str">
            <v/>
          </cell>
          <cell r="K1320" t="str">
            <v>40</v>
          </cell>
          <cell r="L1320" t="str">
            <v>553-54-0324</v>
          </cell>
          <cell r="M1320">
            <v>37890</v>
          </cell>
          <cell r="N1320">
            <v>37889</v>
          </cell>
          <cell r="O1320">
            <v>37889</v>
          </cell>
          <cell r="P1320" t="str">
            <v>USD</v>
          </cell>
          <cell r="Q1320">
            <v>387.5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 t="str">
            <v/>
          </cell>
          <cell r="H1321" t="str">
            <v/>
          </cell>
          <cell r="I1321" t="str">
            <v/>
          </cell>
          <cell r="J1321" t="str">
            <v/>
          </cell>
          <cell r="K1321" t="str">
            <v>40</v>
          </cell>
          <cell r="L1321" t="str">
            <v>553-58-9838</v>
          </cell>
          <cell r="M1321">
            <v>37890</v>
          </cell>
          <cell r="N1321">
            <v>37889</v>
          </cell>
          <cell r="O1321">
            <v>37889</v>
          </cell>
          <cell r="P1321" t="str">
            <v>USD</v>
          </cell>
          <cell r="Q1321">
            <v>782.5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 t="str">
            <v/>
          </cell>
          <cell r="H1322" t="str">
            <v/>
          </cell>
          <cell r="I1322" t="str">
            <v/>
          </cell>
          <cell r="J1322" t="str">
            <v/>
          </cell>
          <cell r="K1322" t="str">
            <v>40</v>
          </cell>
          <cell r="L1322" t="str">
            <v>553-66-9774</v>
          </cell>
          <cell r="M1322">
            <v>37890</v>
          </cell>
          <cell r="N1322">
            <v>37889</v>
          </cell>
          <cell r="O1322">
            <v>37889</v>
          </cell>
          <cell r="P1322" t="str">
            <v>USD</v>
          </cell>
          <cell r="Q1322">
            <v>227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 t="str">
            <v/>
          </cell>
          <cell r="H1323" t="str">
            <v/>
          </cell>
          <cell r="I1323" t="str">
            <v/>
          </cell>
          <cell r="J1323" t="str">
            <v/>
          </cell>
          <cell r="K1323" t="str">
            <v>40</v>
          </cell>
          <cell r="L1323" t="str">
            <v>553-66-9774</v>
          </cell>
          <cell r="M1323">
            <v>37890</v>
          </cell>
          <cell r="N1323">
            <v>37889</v>
          </cell>
          <cell r="O1323">
            <v>37889</v>
          </cell>
          <cell r="P1323" t="str">
            <v>USD</v>
          </cell>
          <cell r="Q1323">
            <v>321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 t="str">
            <v/>
          </cell>
          <cell r="H1324" t="str">
            <v/>
          </cell>
          <cell r="I1324" t="str">
            <v/>
          </cell>
          <cell r="J1324" t="str">
            <v/>
          </cell>
          <cell r="K1324" t="str">
            <v>40</v>
          </cell>
          <cell r="L1324" t="str">
            <v>553-68-6896</v>
          </cell>
          <cell r="M1324">
            <v>37890</v>
          </cell>
          <cell r="N1324">
            <v>37889</v>
          </cell>
          <cell r="O1324">
            <v>37889</v>
          </cell>
          <cell r="P1324" t="str">
            <v>USD</v>
          </cell>
          <cell r="Q1324">
            <v>200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 t="str">
            <v/>
          </cell>
          <cell r="H1325" t="str">
            <v/>
          </cell>
          <cell r="I1325" t="str">
            <v/>
          </cell>
          <cell r="J1325" t="str">
            <v/>
          </cell>
          <cell r="K1325" t="str">
            <v>40</v>
          </cell>
          <cell r="L1325" t="str">
            <v>553-68-6896</v>
          </cell>
          <cell r="M1325">
            <v>37890</v>
          </cell>
          <cell r="N1325">
            <v>37889</v>
          </cell>
          <cell r="O1325">
            <v>37889</v>
          </cell>
          <cell r="P1325" t="str">
            <v>USD</v>
          </cell>
          <cell r="Q1325">
            <v>173.95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 t="str">
            <v/>
          </cell>
          <cell r="H1326" t="str">
            <v/>
          </cell>
          <cell r="I1326" t="str">
            <v/>
          </cell>
          <cell r="J1326" t="str">
            <v/>
          </cell>
          <cell r="K1326" t="str">
            <v>40</v>
          </cell>
          <cell r="L1326" t="str">
            <v>553-70-2787</v>
          </cell>
          <cell r="M1326">
            <v>37890</v>
          </cell>
          <cell r="N1326">
            <v>37889</v>
          </cell>
          <cell r="O1326">
            <v>37889</v>
          </cell>
          <cell r="P1326" t="str">
            <v>USD</v>
          </cell>
          <cell r="Q1326">
            <v>150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 t="str">
            <v/>
          </cell>
          <cell r="H1327" t="str">
            <v/>
          </cell>
          <cell r="I1327" t="str">
            <v/>
          </cell>
          <cell r="J1327" t="str">
            <v/>
          </cell>
          <cell r="K1327" t="str">
            <v>40</v>
          </cell>
          <cell r="L1327" t="str">
            <v>553-83-5820</v>
          </cell>
          <cell r="M1327">
            <v>37890</v>
          </cell>
          <cell r="N1327">
            <v>37889</v>
          </cell>
          <cell r="O1327">
            <v>37889</v>
          </cell>
          <cell r="P1327" t="str">
            <v>USD</v>
          </cell>
          <cell r="Q1327">
            <v>187.5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 t="str">
            <v/>
          </cell>
          <cell r="H1328" t="str">
            <v/>
          </cell>
          <cell r="I1328" t="str">
            <v/>
          </cell>
          <cell r="J1328" t="str">
            <v/>
          </cell>
          <cell r="K1328" t="str">
            <v>40</v>
          </cell>
          <cell r="L1328" t="str">
            <v>553-86-2109</v>
          </cell>
          <cell r="M1328">
            <v>37890</v>
          </cell>
          <cell r="N1328">
            <v>37889</v>
          </cell>
          <cell r="O1328">
            <v>37889</v>
          </cell>
          <cell r="P1328" t="str">
            <v>USD</v>
          </cell>
          <cell r="Q1328">
            <v>400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 t="str">
            <v/>
          </cell>
          <cell r="H1329" t="str">
            <v/>
          </cell>
          <cell r="I1329" t="str">
            <v/>
          </cell>
          <cell r="J1329" t="str">
            <v/>
          </cell>
          <cell r="K1329" t="str">
            <v>40</v>
          </cell>
          <cell r="L1329" t="str">
            <v>553-90-3905</v>
          </cell>
          <cell r="M1329">
            <v>37890</v>
          </cell>
          <cell r="N1329">
            <v>37889</v>
          </cell>
          <cell r="O1329">
            <v>37889</v>
          </cell>
          <cell r="P1329" t="str">
            <v>USD</v>
          </cell>
          <cell r="Q1329">
            <v>103.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 t="str">
            <v/>
          </cell>
          <cell r="H1330" t="str">
            <v/>
          </cell>
          <cell r="I1330" t="str">
            <v/>
          </cell>
          <cell r="J1330" t="str">
            <v/>
          </cell>
          <cell r="K1330" t="str">
            <v>40</v>
          </cell>
          <cell r="L1330" t="str">
            <v>553-90-3970</v>
          </cell>
          <cell r="M1330">
            <v>37890</v>
          </cell>
          <cell r="N1330">
            <v>37889</v>
          </cell>
          <cell r="O1330">
            <v>37889</v>
          </cell>
          <cell r="P1330" t="str">
            <v>USD</v>
          </cell>
          <cell r="Q1330">
            <v>361.5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 t="str">
            <v/>
          </cell>
          <cell r="H1331" t="str">
            <v/>
          </cell>
          <cell r="I1331" t="str">
            <v/>
          </cell>
          <cell r="J1331" t="str">
            <v/>
          </cell>
          <cell r="K1331" t="str">
            <v>40</v>
          </cell>
          <cell r="L1331" t="str">
            <v>553-90-3970</v>
          </cell>
          <cell r="M1331">
            <v>37890</v>
          </cell>
          <cell r="N1331">
            <v>37889</v>
          </cell>
          <cell r="O1331">
            <v>37889</v>
          </cell>
          <cell r="P1331" t="str">
            <v>USD</v>
          </cell>
          <cell r="Q1331">
            <v>267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 t="str">
            <v/>
          </cell>
          <cell r="H1332" t="str">
            <v/>
          </cell>
          <cell r="I1332" t="str">
            <v/>
          </cell>
          <cell r="J1332" t="str">
            <v/>
          </cell>
          <cell r="K1332" t="str">
            <v>40</v>
          </cell>
          <cell r="L1332" t="str">
            <v>553-90-4923</v>
          </cell>
          <cell r="M1332">
            <v>37890</v>
          </cell>
          <cell r="N1332">
            <v>37889</v>
          </cell>
          <cell r="O1332">
            <v>37889</v>
          </cell>
          <cell r="P1332" t="str">
            <v>USD</v>
          </cell>
          <cell r="Q1332">
            <v>352.06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 t="str">
            <v/>
          </cell>
          <cell r="H1333" t="str">
            <v/>
          </cell>
          <cell r="I1333" t="str">
            <v/>
          </cell>
          <cell r="J1333" t="str">
            <v/>
          </cell>
          <cell r="K1333" t="str">
            <v>40</v>
          </cell>
          <cell r="L1333" t="str">
            <v>553-90-6333</v>
          </cell>
          <cell r="M1333">
            <v>37890</v>
          </cell>
          <cell r="N1333">
            <v>37889</v>
          </cell>
          <cell r="O1333">
            <v>37889</v>
          </cell>
          <cell r="P1333" t="str">
            <v>USD</v>
          </cell>
          <cell r="Q1333">
            <v>110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 t="str">
            <v/>
          </cell>
          <cell r="H1334" t="str">
            <v/>
          </cell>
          <cell r="I1334" t="str">
            <v/>
          </cell>
          <cell r="J1334" t="str">
            <v/>
          </cell>
          <cell r="K1334" t="str">
            <v>40</v>
          </cell>
          <cell r="L1334" t="str">
            <v>553-90-6333</v>
          </cell>
          <cell r="M1334">
            <v>37890</v>
          </cell>
          <cell r="N1334">
            <v>37889</v>
          </cell>
          <cell r="O1334">
            <v>37889</v>
          </cell>
          <cell r="P1334" t="str">
            <v>USD</v>
          </cell>
          <cell r="Q1334">
            <v>385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 t="str">
            <v/>
          </cell>
          <cell r="H1335" t="str">
            <v/>
          </cell>
          <cell r="I1335" t="str">
            <v/>
          </cell>
          <cell r="J1335" t="str">
            <v/>
          </cell>
          <cell r="K1335" t="str">
            <v>40</v>
          </cell>
          <cell r="L1335" t="str">
            <v>553-90-6333</v>
          </cell>
          <cell r="M1335">
            <v>37890</v>
          </cell>
          <cell r="N1335">
            <v>37889</v>
          </cell>
          <cell r="O1335">
            <v>37889</v>
          </cell>
          <cell r="P1335" t="str">
            <v>USD</v>
          </cell>
          <cell r="Q1335">
            <v>18.16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 t="str">
            <v/>
          </cell>
          <cell r="H1336" t="str">
            <v/>
          </cell>
          <cell r="I1336" t="str">
            <v/>
          </cell>
          <cell r="J1336" t="str">
            <v/>
          </cell>
          <cell r="K1336" t="str">
            <v>40</v>
          </cell>
          <cell r="L1336" t="str">
            <v>553-96-3214</v>
          </cell>
          <cell r="M1336">
            <v>37890</v>
          </cell>
          <cell r="N1336">
            <v>37889</v>
          </cell>
          <cell r="O1336">
            <v>37889</v>
          </cell>
          <cell r="P1336" t="str">
            <v>USD</v>
          </cell>
          <cell r="Q1336">
            <v>215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 t="str">
            <v/>
          </cell>
          <cell r="H1337" t="str">
            <v/>
          </cell>
          <cell r="I1337" t="str">
            <v/>
          </cell>
          <cell r="J1337" t="str">
            <v/>
          </cell>
          <cell r="K1337" t="str">
            <v>40</v>
          </cell>
          <cell r="L1337" t="str">
            <v>554-11-7825</v>
          </cell>
          <cell r="M1337">
            <v>37890</v>
          </cell>
          <cell r="N1337">
            <v>37889</v>
          </cell>
          <cell r="O1337">
            <v>37889</v>
          </cell>
          <cell r="P1337" t="str">
            <v>USD</v>
          </cell>
          <cell r="Q1337">
            <v>200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 t="str">
            <v/>
          </cell>
          <cell r="H1338" t="str">
            <v/>
          </cell>
          <cell r="I1338" t="str">
            <v/>
          </cell>
          <cell r="J1338" t="str">
            <v/>
          </cell>
          <cell r="K1338" t="str">
            <v>40</v>
          </cell>
          <cell r="L1338" t="str">
            <v>554-25-0477</v>
          </cell>
          <cell r="M1338">
            <v>37890</v>
          </cell>
          <cell r="N1338">
            <v>37889</v>
          </cell>
          <cell r="O1338">
            <v>37889</v>
          </cell>
          <cell r="P1338" t="str">
            <v>USD</v>
          </cell>
          <cell r="Q1338">
            <v>450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 t="str">
            <v/>
          </cell>
          <cell r="H1339" t="str">
            <v/>
          </cell>
          <cell r="I1339" t="str">
            <v/>
          </cell>
          <cell r="J1339" t="str">
            <v/>
          </cell>
          <cell r="K1339" t="str">
            <v>40</v>
          </cell>
          <cell r="L1339" t="str">
            <v>554-31-6796</v>
          </cell>
          <cell r="M1339">
            <v>37890</v>
          </cell>
          <cell r="N1339">
            <v>37889</v>
          </cell>
          <cell r="O1339">
            <v>37889</v>
          </cell>
          <cell r="P1339" t="str">
            <v>USD</v>
          </cell>
          <cell r="Q1339">
            <v>614.5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 t="str">
            <v/>
          </cell>
          <cell r="H1340" t="str">
            <v/>
          </cell>
          <cell r="I1340" t="str">
            <v/>
          </cell>
          <cell r="J1340" t="str">
            <v/>
          </cell>
          <cell r="K1340" t="str">
            <v>40</v>
          </cell>
          <cell r="L1340" t="str">
            <v>554-31-6796</v>
          </cell>
          <cell r="M1340">
            <v>37890</v>
          </cell>
          <cell r="N1340">
            <v>37889</v>
          </cell>
          <cell r="O1340">
            <v>37889</v>
          </cell>
          <cell r="P1340" t="str">
            <v>USD</v>
          </cell>
          <cell r="Q1340">
            <v>90.78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 t="str">
            <v/>
          </cell>
          <cell r="H1341" t="str">
            <v/>
          </cell>
          <cell r="I1341" t="str">
            <v/>
          </cell>
          <cell r="J1341" t="str">
            <v/>
          </cell>
          <cell r="K1341" t="str">
            <v>40</v>
          </cell>
          <cell r="L1341" t="str">
            <v>554-33-6530</v>
          </cell>
          <cell r="M1341">
            <v>37890</v>
          </cell>
          <cell r="N1341">
            <v>37889</v>
          </cell>
          <cell r="O1341">
            <v>37889</v>
          </cell>
          <cell r="P1341" t="str">
            <v>USD</v>
          </cell>
          <cell r="Q1341">
            <v>76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 t="str">
            <v/>
          </cell>
          <cell r="H1342" t="str">
            <v/>
          </cell>
          <cell r="I1342" t="str">
            <v/>
          </cell>
          <cell r="J1342" t="str">
            <v/>
          </cell>
          <cell r="K1342" t="str">
            <v>40</v>
          </cell>
          <cell r="L1342" t="str">
            <v>554-33-6530</v>
          </cell>
          <cell r="M1342">
            <v>37890</v>
          </cell>
          <cell r="N1342">
            <v>37889</v>
          </cell>
          <cell r="O1342">
            <v>37889</v>
          </cell>
          <cell r="P1342" t="str">
            <v>USD</v>
          </cell>
          <cell r="Q1342">
            <v>49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 t="str">
            <v/>
          </cell>
          <cell r="H1343" t="str">
            <v/>
          </cell>
          <cell r="I1343" t="str">
            <v/>
          </cell>
          <cell r="J1343" t="str">
            <v/>
          </cell>
          <cell r="K1343" t="str">
            <v>40</v>
          </cell>
          <cell r="L1343" t="str">
            <v>554-33-9009</v>
          </cell>
          <cell r="M1343">
            <v>37890</v>
          </cell>
          <cell r="N1343">
            <v>37889</v>
          </cell>
          <cell r="O1343">
            <v>37889</v>
          </cell>
          <cell r="P1343" t="str">
            <v>USD</v>
          </cell>
          <cell r="Q1343">
            <v>390.5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 t="str">
            <v/>
          </cell>
          <cell r="H1344" t="str">
            <v/>
          </cell>
          <cell r="I1344" t="str">
            <v/>
          </cell>
          <cell r="J1344" t="str">
            <v/>
          </cell>
          <cell r="K1344" t="str">
            <v>40</v>
          </cell>
          <cell r="L1344" t="str">
            <v>554-33-9009</v>
          </cell>
          <cell r="M1344">
            <v>37890</v>
          </cell>
          <cell r="N1344">
            <v>37889</v>
          </cell>
          <cell r="O1344">
            <v>37889</v>
          </cell>
          <cell r="P1344" t="str">
            <v>USD</v>
          </cell>
          <cell r="Q1344">
            <v>150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 t="str">
            <v/>
          </cell>
          <cell r="H1345" t="str">
            <v/>
          </cell>
          <cell r="I1345" t="str">
            <v/>
          </cell>
          <cell r="J1345" t="str">
            <v/>
          </cell>
          <cell r="K1345" t="str">
            <v>40</v>
          </cell>
          <cell r="L1345" t="str">
            <v>554-33-9009</v>
          </cell>
          <cell r="M1345">
            <v>37890</v>
          </cell>
          <cell r="N1345">
            <v>37889</v>
          </cell>
          <cell r="O1345">
            <v>37889</v>
          </cell>
          <cell r="P1345" t="str">
            <v>USD</v>
          </cell>
          <cell r="Q1345">
            <v>100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 t="str">
            <v/>
          </cell>
          <cell r="H1346" t="str">
            <v/>
          </cell>
          <cell r="I1346" t="str">
            <v/>
          </cell>
          <cell r="J1346" t="str">
            <v/>
          </cell>
          <cell r="K1346" t="str">
            <v>40</v>
          </cell>
          <cell r="L1346" t="str">
            <v>554-33-9009</v>
          </cell>
          <cell r="M1346">
            <v>37890</v>
          </cell>
          <cell r="N1346">
            <v>37889</v>
          </cell>
          <cell r="O1346">
            <v>37889</v>
          </cell>
          <cell r="P1346" t="str">
            <v>USD</v>
          </cell>
          <cell r="Q1346">
            <v>393.5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 t="str">
            <v/>
          </cell>
          <cell r="H1347" t="str">
            <v/>
          </cell>
          <cell r="I1347" t="str">
            <v/>
          </cell>
          <cell r="J1347" t="str">
            <v/>
          </cell>
          <cell r="K1347" t="str">
            <v>40</v>
          </cell>
          <cell r="L1347" t="str">
            <v>554-33-9009</v>
          </cell>
          <cell r="M1347">
            <v>37890</v>
          </cell>
          <cell r="N1347">
            <v>37889</v>
          </cell>
          <cell r="O1347">
            <v>37889</v>
          </cell>
          <cell r="P1347" t="str">
            <v>USD</v>
          </cell>
          <cell r="Q1347">
            <v>106.5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 t="str">
            <v/>
          </cell>
          <cell r="H1348" t="str">
            <v/>
          </cell>
          <cell r="I1348" t="str">
            <v/>
          </cell>
          <cell r="J1348" t="str">
            <v/>
          </cell>
          <cell r="K1348" t="str">
            <v>40</v>
          </cell>
          <cell r="L1348" t="str">
            <v>554-52-4565</v>
          </cell>
          <cell r="M1348">
            <v>37890</v>
          </cell>
          <cell r="N1348">
            <v>37889</v>
          </cell>
          <cell r="O1348">
            <v>37889</v>
          </cell>
          <cell r="P1348" t="str">
            <v>USD</v>
          </cell>
          <cell r="Q1348">
            <v>600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 t="str">
            <v/>
          </cell>
          <cell r="H1349" t="str">
            <v/>
          </cell>
          <cell r="I1349" t="str">
            <v/>
          </cell>
          <cell r="J1349" t="str">
            <v/>
          </cell>
          <cell r="K1349" t="str">
            <v>40</v>
          </cell>
          <cell r="L1349" t="str">
            <v>554-55-1228</v>
          </cell>
          <cell r="M1349">
            <v>37890</v>
          </cell>
          <cell r="N1349">
            <v>37889</v>
          </cell>
          <cell r="O1349">
            <v>37889</v>
          </cell>
          <cell r="P1349" t="str">
            <v>USD</v>
          </cell>
          <cell r="Q1349">
            <v>10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 t="str">
            <v/>
          </cell>
          <cell r="H1350" t="str">
            <v/>
          </cell>
          <cell r="I1350" t="str">
            <v/>
          </cell>
          <cell r="J1350" t="str">
            <v/>
          </cell>
          <cell r="K1350" t="str">
            <v>40</v>
          </cell>
          <cell r="L1350" t="str">
            <v>554-58-7879</v>
          </cell>
          <cell r="M1350">
            <v>37890</v>
          </cell>
          <cell r="N1350">
            <v>37889</v>
          </cell>
          <cell r="O1350">
            <v>37889</v>
          </cell>
          <cell r="P1350" t="str">
            <v>USD</v>
          </cell>
          <cell r="Q1350">
            <v>200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 t="str">
            <v/>
          </cell>
          <cell r="H1351" t="str">
            <v/>
          </cell>
          <cell r="I1351" t="str">
            <v/>
          </cell>
          <cell r="J1351" t="str">
            <v/>
          </cell>
          <cell r="K1351" t="str">
            <v>40</v>
          </cell>
          <cell r="L1351" t="str">
            <v>554-64-7690</v>
          </cell>
          <cell r="M1351">
            <v>37890</v>
          </cell>
          <cell r="N1351">
            <v>37889</v>
          </cell>
          <cell r="O1351">
            <v>37889</v>
          </cell>
          <cell r="P1351" t="str">
            <v>USD</v>
          </cell>
          <cell r="Q1351">
            <v>481.5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 t="str">
            <v/>
          </cell>
          <cell r="H1352" t="str">
            <v/>
          </cell>
          <cell r="I1352" t="str">
            <v/>
          </cell>
          <cell r="J1352" t="str">
            <v/>
          </cell>
          <cell r="K1352" t="str">
            <v>40</v>
          </cell>
          <cell r="L1352" t="str">
            <v>554-73-3270</v>
          </cell>
          <cell r="M1352">
            <v>37890</v>
          </cell>
          <cell r="N1352">
            <v>37889</v>
          </cell>
          <cell r="O1352">
            <v>37889</v>
          </cell>
          <cell r="P1352" t="str">
            <v>USD</v>
          </cell>
          <cell r="Q1352">
            <v>12.5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 t="str">
            <v/>
          </cell>
          <cell r="H1353" t="str">
            <v/>
          </cell>
          <cell r="I1353" t="str">
            <v/>
          </cell>
          <cell r="J1353" t="str">
            <v/>
          </cell>
          <cell r="K1353" t="str">
            <v>40</v>
          </cell>
          <cell r="L1353" t="str">
            <v>554-73-3270</v>
          </cell>
          <cell r="M1353">
            <v>37890</v>
          </cell>
          <cell r="N1353">
            <v>37889</v>
          </cell>
          <cell r="O1353">
            <v>37889</v>
          </cell>
          <cell r="P1353" t="str">
            <v>USD</v>
          </cell>
          <cell r="Q1353">
            <v>1173.48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 t="str">
            <v/>
          </cell>
          <cell r="H1354" t="str">
            <v/>
          </cell>
          <cell r="I1354" t="str">
            <v/>
          </cell>
          <cell r="J1354" t="str">
            <v/>
          </cell>
          <cell r="K1354" t="str">
            <v>40</v>
          </cell>
          <cell r="L1354" t="str">
            <v>554-73-3270</v>
          </cell>
          <cell r="M1354">
            <v>37890</v>
          </cell>
          <cell r="N1354">
            <v>37889</v>
          </cell>
          <cell r="O1354">
            <v>37889</v>
          </cell>
          <cell r="P1354" t="str">
            <v>USD</v>
          </cell>
          <cell r="Q1354">
            <v>5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 t="str">
            <v/>
          </cell>
          <cell r="H1355" t="str">
            <v/>
          </cell>
          <cell r="I1355" t="str">
            <v/>
          </cell>
          <cell r="J1355" t="str">
            <v/>
          </cell>
          <cell r="K1355" t="str">
            <v>40</v>
          </cell>
          <cell r="L1355" t="str">
            <v>554-79-2929</v>
          </cell>
          <cell r="M1355">
            <v>37890</v>
          </cell>
          <cell r="N1355">
            <v>37889</v>
          </cell>
          <cell r="O1355">
            <v>37889</v>
          </cell>
          <cell r="P1355" t="str">
            <v>USD</v>
          </cell>
          <cell r="Q1355">
            <v>305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 t="str">
            <v/>
          </cell>
          <cell r="H1356" t="str">
            <v/>
          </cell>
          <cell r="I1356" t="str">
            <v/>
          </cell>
          <cell r="J1356" t="str">
            <v/>
          </cell>
          <cell r="K1356" t="str">
            <v>40</v>
          </cell>
          <cell r="L1356" t="str">
            <v>554-90-7753</v>
          </cell>
          <cell r="M1356">
            <v>37890</v>
          </cell>
          <cell r="N1356">
            <v>37889</v>
          </cell>
          <cell r="O1356">
            <v>37889</v>
          </cell>
          <cell r="P1356" t="str">
            <v>USD</v>
          </cell>
          <cell r="Q1356">
            <v>75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 t="str">
            <v/>
          </cell>
          <cell r="H1357" t="str">
            <v/>
          </cell>
          <cell r="I1357" t="str">
            <v/>
          </cell>
          <cell r="J1357" t="str">
            <v/>
          </cell>
          <cell r="K1357" t="str">
            <v>40</v>
          </cell>
          <cell r="L1357" t="str">
            <v>554-90-8835</v>
          </cell>
          <cell r="M1357">
            <v>37890</v>
          </cell>
          <cell r="N1357">
            <v>37889</v>
          </cell>
          <cell r="O1357">
            <v>37889</v>
          </cell>
          <cell r="P1357" t="str">
            <v>USD</v>
          </cell>
          <cell r="Q1357">
            <v>257.73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 t="str">
            <v/>
          </cell>
          <cell r="H1358" t="str">
            <v/>
          </cell>
          <cell r="I1358" t="str">
            <v/>
          </cell>
          <cell r="J1358" t="str">
            <v/>
          </cell>
          <cell r="K1358" t="str">
            <v>40</v>
          </cell>
          <cell r="L1358" t="str">
            <v>554-90-8835</v>
          </cell>
          <cell r="M1358">
            <v>37890</v>
          </cell>
          <cell r="N1358">
            <v>37889</v>
          </cell>
          <cell r="O1358">
            <v>37889</v>
          </cell>
          <cell r="P1358" t="str">
            <v>USD</v>
          </cell>
          <cell r="Q1358">
            <v>100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 t="str">
            <v/>
          </cell>
          <cell r="H1359" t="str">
            <v/>
          </cell>
          <cell r="I1359" t="str">
            <v/>
          </cell>
          <cell r="J1359" t="str">
            <v/>
          </cell>
          <cell r="K1359" t="str">
            <v>40</v>
          </cell>
          <cell r="L1359" t="str">
            <v>555-06-2743</v>
          </cell>
          <cell r="M1359">
            <v>37890</v>
          </cell>
          <cell r="N1359">
            <v>37889</v>
          </cell>
          <cell r="O1359">
            <v>37889</v>
          </cell>
          <cell r="P1359" t="str">
            <v>USD</v>
          </cell>
          <cell r="Q1359">
            <v>32.5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 t="str">
            <v/>
          </cell>
          <cell r="H1360" t="str">
            <v/>
          </cell>
          <cell r="I1360" t="str">
            <v/>
          </cell>
          <cell r="J1360" t="str">
            <v/>
          </cell>
          <cell r="K1360" t="str">
            <v>40</v>
          </cell>
          <cell r="L1360" t="str">
            <v>555-11-4632</v>
          </cell>
          <cell r="M1360">
            <v>37890</v>
          </cell>
          <cell r="N1360">
            <v>37889</v>
          </cell>
          <cell r="O1360">
            <v>37889</v>
          </cell>
          <cell r="P1360" t="str">
            <v>USD</v>
          </cell>
          <cell r="Q1360">
            <v>536.5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 t="str">
            <v/>
          </cell>
          <cell r="H1361" t="str">
            <v/>
          </cell>
          <cell r="I1361" t="str">
            <v/>
          </cell>
          <cell r="J1361" t="str">
            <v/>
          </cell>
          <cell r="K1361" t="str">
            <v>40</v>
          </cell>
          <cell r="L1361" t="str">
            <v>555-15-6785</v>
          </cell>
          <cell r="M1361">
            <v>37890</v>
          </cell>
          <cell r="N1361">
            <v>37889</v>
          </cell>
          <cell r="O1361">
            <v>37889</v>
          </cell>
          <cell r="P1361" t="str">
            <v>USD</v>
          </cell>
          <cell r="Q1361">
            <v>355.17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 t="str">
            <v/>
          </cell>
          <cell r="H1362" t="str">
            <v/>
          </cell>
          <cell r="I1362" t="str">
            <v/>
          </cell>
          <cell r="J1362" t="str">
            <v/>
          </cell>
          <cell r="K1362" t="str">
            <v>40</v>
          </cell>
          <cell r="L1362" t="str">
            <v>555-15-7451</v>
          </cell>
          <cell r="M1362">
            <v>37890</v>
          </cell>
          <cell r="N1362">
            <v>37889</v>
          </cell>
          <cell r="O1362">
            <v>37889</v>
          </cell>
          <cell r="P1362" t="str">
            <v>USD</v>
          </cell>
          <cell r="Q1362">
            <v>322.5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 t="str">
            <v/>
          </cell>
          <cell r="H1363" t="str">
            <v/>
          </cell>
          <cell r="I1363" t="str">
            <v/>
          </cell>
          <cell r="J1363" t="str">
            <v/>
          </cell>
          <cell r="K1363" t="str">
            <v>40</v>
          </cell>
          <cell r="L1363" t="str">
            <v>555-29-7899</v>
          </cell>
          <cell r="M1363">
            <v>37890</v>
          </cell>
          <cell r="N1363">
            <v>37889</v>
          </cell>
          <cell r="O1363">
            <v>37889</v>
          </cell>
          <cell r="P1363" t="str">
            <v>USD</v>
          </cell>
          <cell r="Q1363">
            <v>122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 t="str">
            <v/>
          </cell>
          <cell r="H1364" t="str">
            <v/>
          </cell>
          <cell r="I1364" t="str">
            <v/>
          </cell>
          <cell r="J1364" t="str">
            <v/>
          </cell>
          <cell r="K1364" t="str">
            <v>40</v>
          </cell>
          <cell r="L1364" t="str">
            <v>555-41-6072</v>
          </cell>
          <cell r="M1364">
            <v>37890</v>
          </cell>
          <cell r="N1364">
            <v>37889</v>
          </cell>
          <cell r="O1364">
            <v>37889</v>
          </cell>
          <cell r="P1364" t="str">
            <v>USD</v>
          </cell>
          <cell r="Q1364">
            <v>239.48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 t="str">
            <v/>
          </cell>
          <cell r="H1365" t="str">
            <v/>
          </cell>
          <cell r="I1365" t="str">
            <v/>
          </cell>
          <cell r="J1365" t="str">
            <v/>
          </cell>
          <cell r="K1365" t="str">
            <v>40</v>
          </cell>
          <cell r="L1365" t="str">
            <v>555-47-3543</v>
          </cell>
          <cell r="M1365">
            <v>37890</v>
          </cell>
          <cell r="N1365">
            <v>37889</v>
          </cell>
          <cell r="O1365">
            <v>37889</v>
          </cell>
          <cell r="P1365" t="str">
            <v>USD</v>
          </cell>
          <cell r="Q1365">
            <v>350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 t="str">
            <v/>
          </cell>
          <cell r="H1366" t="str">
            <v/>
          </cell>
          <cell r="I1366" t="str">
            <v/>
          </cell>
          <cell r="J1366" t="str">
            <v/>
          </cell>
          <cell r="K1366" t="str">
            <v>40</v>
          </cell>
          <cell r="L1366" t="str">
            <v>555-57-7139</v>
          </cell>
          <cell r="M1366">
            <v>37890</v>
          </cell>
          <cell r="N1366">
            <v>37889</v>
          </cell>
          <cell r="O1366">
            <v>37889</v>
          </cell>
          <cell r="P1366" t="str">
            <v>USD</v>
          </cell>
          <cell r="Q1366">
            <v>125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 t="str">
            <v/>
          </cell>
          <cell r="H1367" t="str">
            <v/>
          </cell>
          <cell r="I1367" t="str">
            <v/>
          </cell>
          <cell r="J1367" t="str">
            <v/>
          </cell>
          <cell r="K1367" t="str">
            <v>40</v>
          </cell>
          <cell r="L1367" t="str">
            <v>555-57-9501</v>
          </cell>
          <cell r="M1367">
            <v>37890</v>
          </cell>
          <cell r="N1367">
            <v>37889</v>
          </cell>
          <cell r="O1367">
            <v>37889</v>
          </cell>
          <cell r="P1367" t="str">
            <v>USD</v>
          </cell>
          <cell r="Q1367">
            <v>316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 t="str">
            <v/>
          </cell>
          <cell r="H1368" t="str">
            <v/>
          </cell>
          <cell r="I1368" t="str">
            <v/>
          </cell>
          <cell r="J1368" t="str">
            <v/>
          </cell>
          <cell r="K1368" t="str">
            <v>40</v>
          </cell>
          <cell r="L1368" t="str">
            <v>555-59-1930</v>
          </cell>
          <cell r="M1368">
            <v>37890</v>
          </cell>
          <cell r="N1368">
            <v>37889</v>
          </cell>
          <cell r="O1368">
            <v>37889</v>
          </cell>
          <cell r="P1368" t="str">
            <v>USD</v>
          </cell>
          <cell r="Q1368">
            <v>20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 t="str">
            <v/>
          </cell>
          <cell r="H1369" t="str">
            <v/>
          </cell>
          <cell r="I1369" t="str">
            <v/>
          </cell>
          <cell r="J1369" t="str">
            <v/>
          </cell>
          <cell r="K1369" t="str">
            <v>40</v>
          </cell>
          <cell r="L1369" t="str">
            <v>555-74-3140</v>
          </cell>
          <cell r="M1369">
            <v>37890</v>
          </cell>
          <cell r="N1369">
            <v>37889</v>
          </cell>
          <cell r="O1369">
            <v>37889</v>
          </cell>
          <cell r="P1369" t="str">
            <v>USD</v>
          </cell>
          <cell r="Q1369">
            <v>40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 t="str">
            <v/>
          </cell>
          <cell r="H1370" t="str">
            <v/>
          </cell>
          <cell r="I1370" t="str">
            <v/>
          </cell>
          <cell r="J1370" t="str">
            <v/>
          </cell>
          <cell r="K1370" t="str">
            <v>40</v>
          </cell>
          <cell r="L1370" t="str">
            <v>555-82-7834</v>
          </cell>
          <cell r="M1370">
            <v>37890</v>
          </cell>
          <cell r="N1370">
            <v>37889</v>
          </cell>
          <cell r="O1370">
            <v>37889</v>
          </cell>
          <cell r="P1370" t="str">
            <v>USD</v>
          </cell>
          <cell r="Q1370">
            <v>650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 t="str">
            <v/>
          </cell>
          <cell r="H1371" t="str">
            <v/>
          </cell>
          <cell r="I1371" t="str">
            <v/>
          </cell>
          <cell r="J1371" t="str">
            <v/>
          </cell>
          <cell r="K1371" t="str">
            <v>40</v>
          </cell>
          <cell r="L1371" t="str">
            <v>555-94-2273</v>
          </cell>
          <cell r="M1371">
            <v>37890</v>
          </cell>
          <cell r="N1371">
            <v>37889</v>
          </cell>
          <cell r="O1371">
            <v>37889</v>
          </cell>
          <cell r="P1371" t="str">
            <v>USD</v>
          </cell>
          <cell r="Q1371">
            <v>1420.59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 t="str">
            <v/>
          </cell>
          <cell r="H1372" t="str">
            <v/>
          </cell>
          <cell r="I1372" t="str">
            <v/>
          </cell>
          <cell r="J1372" t="str">
            <v/>
          </cell>
          <cell r="K1372" t="str">
            <v>40</v>
          </cell>
          <cell r="L1372" t="str">
            <v>555-94-9759</v>
          </cell>
          <cell r="M1372">
            <v>37890</v>
          </cell>
          <cell r="N1372">
            <v>37889</v>
          </cell>
          <cell r="O1372">
            <v>37889</v>
          </cell>
          <cell r="P1372" t="str">
            <v>USD</v>
          </cell>
          <cell r="Q1372">
            <v>491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 t="str">
            <v/>
          </cell>
          <cell r="H1373" t="str">
            <v/>
          </cell>
          <cell r="I1373" t="str">
            <v/>
          </cell>
          <cell r="J1373" t="str">
            <v/>
          </cell>
          <cell r="K1373" t="str">
            <v>40</v>
          </cell>
          <cell r="L1373" t="str">
            <v>556-06-2557</v>
          </cell>
          <cell r="M1373">
            <v>37890</v>
          </cell>
          <cell r="N1373">
            <v>37889</v>
          </cell>
          <cell r="O1373">
            <v>37889</v>
          </cell>
          <cell r="P1373" t="str">
            <v>USD</v>
          </cell>
          <cell r="Q1373">
            <v>200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 t="str">
            <v/>
          </cell>
          <cell r="H1374" t="str">
            <v/>
          </cell>
          <cell r="I1374" t="str">
            <v/>
          </cell>
          <cell r="J1374" t="str">
            <v/>
          </cell>
          <cell r="K1374" t="str">
            <v>40</v>
          </cell>
          <cell r="L1374" t="str">
            <v>556-11-6830</v>
          </cell>
          <cell r="M1374">
            <v>37890</v>
          </cell>
          <cell r="N1374">
            <v>37889</v>
          </cell>
          <cell r="O1374">
            <v>37889</v>
          </cell>
          <cell r="P1374" t="str">
            <v>USD</v>
          </cell>
          <cell r="Q1374">
            <v>480.5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 t="str">
            <v/>
          </cell>
          <cell r="H1375" t="str">
            <v/>
          </cell>
          <cell r="I1375" t="str">
            <v/>
          </cell>
          <cell r="J1375" t="str">
            <v/>
          </cell>
          <cell r="K1375" t="str">
            <v>40</v>
          </cell>
          <cell r="L1375" t="str">
            <v>556-11-6830</v>
          </cell>
          <cell r="M1375">
            <v>37890</v>
          </cell>
          <cell r="N1375">
            <v>37889</v>
          </cell>
          <cell r="O1375">
            <v>37889</v>
          </cell>
          <cell r="P1375" t="str">
            <v>USD</v>
          </cell>
          <cell r="Q1375">
            <v>15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 t="str">
            <v/>
          </cell>
          <cell r="H1376" t="str">
            <v/>
          </cell>
          <cell r="I1376" t="str">
            <v/>
          </cell>
          <cell r="J1376" t="str">
            <v/>
          </cell>
          <cell r="K1376" t="str">
            <v>40</v>
          </cell>
          <cell r="L1376" t="str">
            <v>556-31-1496</v>
          </cell>
          <cell r="M1376">
            <v>37890</v>
          </cell>
          <cell r="N1376">
            <v>37889</v>
          </cell>
          <cell r="O1376">
            <v>37889</v>
          </cell>
          <cell r="P1376" t="str">
            <v>USD</v>
          </cell>
          <cell r="Q1376">
            <v>176.5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 t="str">
            <v/>
          </cell>
          <cell r="H1377" t="str">
            <v/>
          </cell>
          <cell r="I1377" t="str">
            <v/>
          </cell>
          <cell r="J1377" t="str">
            <v/>
          </cell>
          <cell r="K1377" t="str">
            <v>40</v>
          </cell>
          <cell r="L1377" t="str">
            <v>556-31-3234</v>
          </cell>
          <cell r="M1377">
            <v>37890</v>
          </cell>
          <cell r="N1377">
            <v>37889</v>
          </cell>
          <cell r="O1377">
            <v>37889</v>
          </cell>
          <cell r="P1377" t="str">
            <v>USD</v>
          </cell>
          <cell r="Q1377">
            <v>150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 t="str">
            <v/>
          </cell>
          <cell r="H1378" t="str">
            <v/>
          </cell>
          <cell r="I1378" t="str">
            <v/>
          </cell>
          <cell r="J1378" t="str">
            <v/>
          </cell>
          <cell r="K1378" t="str">
            <v>40</v>
          </cell>
          <cell r="L1378" t="str">
            <v>556-31-3234</v>
          </cell>
          <cell r="M1378">
            <v>37890</v>
          </cell>
          <cell r="N1378">
            <v>37889</v>
          </cell>
          <cell r="O1378">
            <v>37889</v>
          </cell>
          <cell r="P1378" t="str">
            <v>USD</v>
          </cell>
          <cell r="Q1378">
            <v>150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 t="str">
            <v/>
          </cell>
          <cell r="H1379" t="str">
            <v/>
          </cell>
          <cell r="I1379" t="str">
            <v/>
          </cell>
          <cell r="J1379" t="str">
            <v/>
          </cell>
          <cell r="K1379" t="str">
            <v>40</v>
          </cell>
          <cell r="L1379" t="str">
            <v>556-31-5404</v>
          </cell>
          <cell r="M1379">
            <v>37890</v>
          </cell>
          <cell r="N1379">
            <v>37889</v>
          </cell>
          <cell r="O1379">
            <v>37889</v>
          </cell>
          <cell r="P1379" t="str">
            <v>USD</v>
          </cell>
          <cell r="Q1379">
            <v>133.75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 t="str">
            <v/>
          </cell>
          <cell r="H1380" t="str">
            <v/>
          </cell>
          <cell r="I1380" t="str">
            <v/>
          </cell>
          <cell r="J1380" t="str">
            <v/>
          </cell>
          <cell r="K1380" t="str">
            <v>40</v>
          </cell>
          <cell r="L1380" t="str">
            <v>556-31-5404</v>
          </cell>
          <cell r="M1380">
            <v>37890</v>
          </cell>
          <cell r="N1380">
            <v>37889</v>
          </cell>
          <cell r="O1380">
            <v>37889</v>
          </cell>
          <cell r="P1380" t="str">
            <v>USD</v>
          </cell>
          <cell r="Q1380">
            <v>133.75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 t="str">
            <v/>
          </cell>
          <cell r="H1381" t="str">
            <v/>
          </cell>
          <cell r="I1381" t="str">
            <v/>
          </cell>
          <cell r="J1381" t="str">
            <v/>
          </cell>
          <cell r="K1381" t="str">
            <v>40</v>
          </cell>
          <cell r="L1381" t="str">
            <v>556-39-2007</v>
          </cell>
          <cell r="M1381">
            <v>37890</v>
          </cell>
          <cell r="N1381">
            <v>37889</v>
          </cell>
          <cell r="O1381">
            <v>37889</v>
          </cell>
          <cell r="P1381" t="str">
            <v>USD</v>
          </cell>
          <cell r="Q1381">
            <v>218.5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 t="str">
            <v/>
          </cell>
          <cell r="H1382" t="str">
            <v/>
          </cell>
          <cell r="I1382" t="str">
            <v/>
          </cell>
          <cell r="J1382" t="str">
            <v/>
          </cell>
          <cell r="K1382" t="str">
            <v>40</v>
          </cell>
          <cell r="L1382" t="str">
            <v>556-48-7668</v>
          </cell>
          <cell r="M1382">
            <v>37890</v>
          </cell>
          <cell r="N1382">
            <v>37889</v>
          </cell>
          <cell r="O1382">
            <v>37889</v>
          </cell>
          <cell r="P1382" t="str">
            <v>USD</v>
          </cell>
          <cell r="Q1382">
            <v>1039.2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 t="str">
            <v/>
          </cell>
          <cell r="H1383" t="str">
            <v/>
          </cell>
          <cell r="I1383" t="str">
            <v/>
          </cell>
          <cell r="J1383" t="str">
            <v/>
          </cell>
          <cell r="K1383" t="str">
            <v>40</v>
          </cell>
          <cell r="L1383" t="str">
            <v>556-61-0434</v>
          </cell>
          <cell r="M1383">
            <v>37890</v>
          </cell>
          <cell r="N1383">
            <v>37889</v>
          </cell>
          <cell r="O1383">
            <v>37889</v>
          </cell>
          <cell r="P1383" t="str">
            <v>USD</v>
          </cell>
          <cell r="Q1383">
            <v>566.5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 t="str">
            <v/>
          </cell>
          <cell r="H1384" t="str">
            <v/>
          </cell>
          <cell r="I1384" t="str">
            <v/>
          </cell>
          <cell r="J1384" t="str">
            <v/>
          </cell>
          <cell r="K1384" t="str">
            <v>40</v>
          </cell>
          <cell r="L1384" t="str">
            <v>556-72-8810</v>
          </cell>
          <cell r="M1384">
            <v>37890</v>
          </cell>
          <cell r="N1384">
            <v>37889</v>
          </cell>
          <cell r="O1384">
            <v>37889</v>
          </cell>
          <cell r="P1384" t="str">
            <v>USD</v>
          </cell>
          <cell r="Q1384">
            <v>435.5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 t="str">
            <v/>
          </cell>
          <cell r="H1385" t="str">
            <v/>
          </cell>
          <cell r="I1385" t="str">
            <v/>
          </cell>
          <cell r="J1385" t="str">
            <v/>
          </cell>
          <cell r="K1385" t="str">
            <v>40</v>
          </cell>
          <cell r="L1385" t="str">
            <v>556-72-8810</v>
          </cell>
          <cell r="M1385">
            <v>37890</v>
          </cell>
          <cell r="N1385">
            <v>37889</v>
          </cell>
          <cell r="O1385">
            <v>37889</v>
          </cell>
          <cell r="P1385" t="str">
            <v>USD</v>
          </cell>
          <cell r="Q1385">
            <v>551.82000000000005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 t="str">
            <v/>
          </cell>
          <cell r="H1386" t="str">
            <v/>
          </cell>
          <cell r="I1386" t="str">
            <v/>
          </cell>
          <cell r="J1386" t="str">
            <v/>
          </cell>
          <cell r="K1386" t="str">
            <v>40</v>
          </cell>
          <cell r="L1386" t="str">
            <v>556-74-0851</v>
          </cell>
          <cell r="M1386">
            <v>37890</v>
          </cell>
          <cell r="N1386">
            <v>37889</v>
          </cell>
          <cell r="O1386">
            <v>37889</v>
          </cell>
          <cell r="P1386" t="str">
            <v>USD</v>
          </cell>
          <cell r="Q1386">
            <v>125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 t="str">
            <v/>
          </cell>
          <cell r="H1387" t="str">
            <v/>
          </cell>
          <cell r="I1387" t="str">
            <v/>
          </cell>
          <cell r="J1387" t="str">
            <v/>
          </cell>
          <cell r="K1387" t="str">
            <v>40</v>
          </cell>
          <cell r="L1387" t="str">
            <v>556-74-0851</v>
          </cell>
          <cell r="M1387">
            <v>37890</v>
          </cell>
          <cell r="N1387">
            <v>37889</v>
          </cell>
          <cell r="O1387">
            <v>37889</v>
          </cell>
          <cell r="P1387" t="str">
            <v>USD</v>
          </cell>
          <cell r="Q1387">
            <v>27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 t="str">
            <v/>
          </cell>
          <cell r="H1388" t="str">
            <v/>
          </cell>
          <cell r="I1388" t="str">
            <v/>
          </cell>
          <cell r="J1388" t="str">
            <v/>
          </cell>
          <cell r="K1388" t="str">
            <v>40</v>
          </cell>
          <cell r="L1388" t="str">
            <v>556-78-5882</v>
          </cell>
          <cell r="M1388">
            <v>37890</v>
          </cell>
          <cell r="N1388">
            <v>37889</v>
          </cell>
          <cell r="O1388">
            <v>37889</v>
          </cell>
          <cell r="P1388" t="str">
            <v>USD</v>
          </cell>
          <cell r="Q1388">
            <v>200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 t="str">
            <v/>
          </cell>
          <cell r="H1389" t="str">
            <v/>
          </cell>
          <cell r="I1389" t="str">
            <v/>
          </cell>
          <cell r="J1389" t="str">
            <v/>
          </cell>
          <cell r="K1389" t="str">
            <v>40</v>
          </cell>
          <cell r="L1389" t="str">
            <v>556-79-1375</v>
          </cell>
          <cell r="M1389">
            <v>37890</v>
          </cell>
          <cell r="N1389">
            <v>37889</v>
          </cell>
          <cell r="O1389">
            <v>37889</v>
          </cell>
          <cell r="P1389" t="str">
            <v>USD</v>
          </cell>
          <cell r="Q1389">
            <v>201.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 t="str">
            <v/>
          </cell>
          <cell r="H1390" t="str">
            <v/>
          </cell>
          <cell r="I1390" t="str">
            <v/>
          </cell>
          <cell r="J1390" t="str">
            <v/>
          </cell>
          <cell r="K1390" t="str">
            <v>40</v>
          </cell>
          <cell r="L1390" t="str">
            <v>556-80-5877</v>
          </cell>
          <cell r="M1390">
            <v>37890</v>
          </cell>
          <cell r="N1390">
            <v>37889</v>
          </cell>
          <cell r="O1390">
            <v>37889</v>
          </cell>
          <cell r="P1390" t="str">
            <v>USD</v>
          </cell>
          <cell r="Q1390">
            <v>700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 t="str">
            <v/>
          </cell>
          <cell r="H1391" t="str">
            <v/>
          </cell>
          <cell r="I1391" t="str">
            <v/>
          </cell>
          <cell r="J1391" t="str">
            <v/>
          </cell>
          <cell r="K1391" t="str">
            <v>40</v>
          </cell>
          <cell r="L1391" t="str">
            <v>556-80-7063</v>
          </cell>
          <cell r="M1391">
            <v>37890</v>
          </cell>
          <cell r="N1391">
            <v>37889</v>
          </cell>
          <cell r="O1391">
            <v>37889</v>
          </cell>
          <cell r="P1391" t="str">
            <v>USD</v>
          </cell>
          <cell r="Q1391">
            <v>458.78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 t="str">
            <v/>
          </cell>
          <cell r="H1392" t="str">
            <v/>
          </cell>
          <cell r="I1392" t="str">
            <v/>
          </cell>
          <cell r="J1392" t="str">
            <v/>
          </cell>
          <cell r="K1392" t="str">
            <v>40</v>
          </cell>
          <cell r="L1392" t="str">
            <v>556-96-6100</v>
          </cell>
          <cell r="M1392">
            <v>37890</v>
          </cell>
          <cell r="N1392">
            <v>37889</v>
          </cell>
          <cell r="O1392">
            <v>37889</v>
          </cell>
          <cell r="P1392" t="str">
            <v>USD</v>
          </cell>
          <cell r="Q1392">
            <v>432.22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 t="str">
            <v/>
          </cell>
          <cell r="H1393" t="str">
            <v/>
          </cell>
          <cell r="I1393" t="str">
            <v/>
          </cell>
          <cell r="J1393" t="str">
            <v/>
          </cell>
          <cell r="K1393" t="str">
            <v>40</v>
          </cell>
          <cell r="L1393" t="str">
            <v>556-96-6100</v>
          </cell>
          <cell r="M1393">
            <v>37890</v>
          </cell>
          <cell r="N1393">
            <v>37889</v>
          </cell>
          <cell r="O1393">
            <v>37889</v>
          </cell>
          <cell r="P1393" t="str">
            <v>USD</v>
          </cell>
          <cell r="Q1393">
            <v>306.64999999999998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 t="str">
            <v/>
          </cell>
          <cell r="H1394" t="str">
            <v/>
          </cell>
          <cell r="I1394" t="str">
            <v/>
          </cell>
          <cell r="J1394" t="str">
            <v/>
          </cell>
          <cell r="K1394" t="str">
            <v>40</v>
          </cell>
          <cell r="L1394" t="str">
            <v>557-11-9918</v>
          </cell>
          <cell r="M1394">
            <v>37890</v>
          </cell>
          <cell r="N1394">
            <v>37889</v>
          </cell>
          <cell r="O1394">
            <v>37889</v>
          </cell>
          <cell r="P1394" t="str">
            <v>USD</v>
          </cell>
          <cell r="Q1394">
            <v>630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 t="str">
            <v/>
          </cell>
          <cell r="H1395" t="str">
            <v/>
          </cell>
          <cell r="I1395" t="str">
            <v/>
          </cell>
          <cell r="J1395" t="str">
            <v/>
          </cell>
          <cell r="K1395" t="str">
            <v>40</v>
          </cell>
          <cell r="L1395" t="str">
            <v>557-11-9918</v>
          </cell>
          <cell r="M1395">
            <v>37890</v>
          </cell>
          <cell r="N1395">
            <v>37889</v>
          </cell>
          <cell r="O1395">
            <v>37889</v>
          </cell>
          <cell r="P1395" t="str">
            <v>USD</v>
          </cell>
          <cell r="Q1395">
            <v>20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 t="str">
            <v/>
          </cell>
          <cell r="H1396" t="str">
            <v/>
          </cell>
          <cell r="I1396" t="str">
            <v/>
          </cell>
          <cell r="J1396" t="str">
            <v/>
          </cell>
          <cell r="K1396" t="str">
            <v>40</v>
          </cell>
          <cell r="L1396" t="str">
            <v>557-13-9015</v>
          </cell>
          <cell r="M1396">
            <v>37890</v>
          </cell>
          <cell r="N1396">
            <v>37889</v>
          </cell>
          <cell r="O1396">
            <v>37889</v>
          </cell>
          <cell r="P1396" t="str">
            <v>USD</v>
          </cell>
          <cell r="Q1396">
            <v>716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 t="str">
            <v/>
          </cell>
          <cell r="H1397" t="str">
            <v/>
          </cell>
          <cell r="I1397" t="str">
            <v/>
          </cell>
          <cell r="J1397" t="str">
            <v/>
          </cell>
          <cell r="K1397" t="str">
            <v>40</v>
          </cell>
          <cell r="L1397" t="str">
            <v>557-13-9015</v>
          </cell>
          <cell r="M1397">
            <v>37890</v>
          </cell>
          <cell r="N1397">
            <v>37889</v>
          </cell>
          <cell r="O1397">
            <v>37889</v>
          </cell>
          <cell r="P1397" t="str">
            <v>USD</v>
          </cell>
          <cell r="Q1397">
            <v>98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 t="str">
            <v/>
          </cell>
          <cell r="H1398" t="str">
            <v/>
          </cell>
          <cell r="I1398" t="str">
            <v/>
          </cell>
          <cell r="J1398" t="str">
            <v/>
          </cell>
          <cell r="K1398" t="str">
            <v>40</v>
          </cell>
          <cell r="L1398" t="str">
            <v>557-31-9701</v>
          </cell>
          <cell r="M1398">
            <v>37890</v>
          </cell>
          <cell r="N1398">
            <v>37889</v>
          </cell>
          <cell r="O1398">
            <v>37889</v>
          </cell>
          <cell r="P1398" t="str">
            <v>USD</v>
          </cell>
          <cell r="Q1398">
            <v>493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 t="str">
            <v/>
          </cell>
          <cell r="H1399" t="str">
            <v/>
          </cell>
          <cell r="I1399" t="str">
            <v/>
          </cell>
          <cell r="J1399" t="str">
            <v/>
          </cell>
          <cell r="K1399" t="str">
            <v>40</v>
          </cell>
          <cell r="L1399" t="str">
            <v>557-31-9701</v>
          </cell>
          <cell r="M1399">
            <v>37890</v>
          </cell>
          <cell r="N1399">
            <v>37889</v>
          </cell>
          <cell r="O1399">
            <v>37889</v>
          </cell>
          <cell r="P1399" t="str">
            <v>USD</v>
          </cell>
          <cell r="Q1399">
            <v>133.5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 t="str">
            <v/>
          </cell>
          <cell r="H1400" t="str">
            <v/>
          </cell>
          <cell r="I1400" t="str">
            <v/>
          </cell>
          <cell r="J1400" t="str">
            <v/>
          </cell>
          <cell r="K1400" t="str">
            <v>40</v>
          </cell>
          <cell r="L1400" t="str">
            <v>557-35-7433</v>
          </cell>
          <cell r="M1400">
            <v>37890</v>
          </cell>
          <cell r="N1400">
            <v>37889</v>
          </cell>
          <cell r="O1400">
            <v>37889</v>
          </cell>
          <cell r="P1400" t="str">
            <v>USD</v>
          </cell>
          <cell r="Q1400">
            <v>170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 t="str">
            <v/>
          </cell>
          <cell r="H1401" t="str">
            <v/>
          </cell>
          <cell r="I1401" t="str">
            <v/>
          </cell>
          <cell r="J1401" t="str">
            <v/>
          </cell>
          <cell r="K1401" t="str">
            <v>40</v>
          </cell>
          <cell r="L1401" t="str">
            <v>557-39-5218</v>
          </cell>
          <cell r="M1401">
            <v>37890</v>
          </cell>
          <cell r="N1401">
            <v>37889</v>
          </cell>
          <cell r="O1401">
            <v>37889</v>
          </cell>
          <cell r="P1401" t="str">
            <v>USD</v>
          </cell>
          <cell r="Q1401">
            <v>400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 t="str">
            <v/>
          </cell>
          <cell r="H1402" t="str">
            <v/>
          </cell>
          <cell r="I1402" t="str">
            <v/>
          </cell>
          <cell r="J1402" t="str">
            <v/>
          </cell>
          <cell r="K1402" t="str">
            <v>40</v>
          </cell>
          <cell r="L1402" t="str">
            <v>557-66-1885</v>
          </cell>
          <cell r="M1402">
            <v>37890</v>
          </cell>
          <cell r="N1402">
            <v>37889</v>
          </cell>
          <cell r="O1402">
            <v>37889</v>
          </cell>
          <cell r="P1402" t="str">
            <v>USD</v>
          </cell>
          <cell r="Q1402">
            <v>612.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 t="str">
            <v/>
          </cell>
          <cell r="H1403" t="str">
            <v/>
          </cell>
          <cell r="I1403" t="str">
            <v/>
          </cell>
          <cell r="J1403" t="str">
            <v/>
          </cell>
          <cell r="K1403" t="str">
            <v>40</v>
          </cell>
          <cell r="L1403" t="str">
            <v>557-67-0157</v>
          </cell>
          <cell r="M1403">
            <v>37890</v>
          </cell>
          <cell r="N1403">
            <v>37889</v>
          </cell>
          <cell r="O1403">
            <v>37889</v>
          </cell>
          <cell r="P1403" t="str">
            <v>USD</v>
          </cell>
          <cell r="Q1403">
            <v>1275.5899999999999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 t="str">
            <v/>
          </cell>
          <cell r="H1404" t="str">
            <v/>
          </cell>
          <cell r="I1404" t="str">
            <v/>
          </cell>
          <cell r="J1404" t="str">
            <v/>
          </cell>
          <cell r="K1404" t="str">
            <v>40</v>
          </cell>
          <cell r="L1404" t="str">
            <v>557-69-5941</v>
          </cell>
          <cell r="M1404">
            <v>37890</v>
          </cell>
          <cell r="N1404">
            <v>37889</v>
          </cell>
          <cell r="O1404">
            <v>37889</v>
          </cell>
          <cell r="P1404" t="str">
            <v>USD</v>
          </cell>
          <cell r="Q1404">
            <v>310.99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 t="str">
            <v/>
          </cell>
          <cell r="H1405" t="str">
            <v/>
          </cell>
          <cell r="I1405" t="str">
            <v/>
          </cell>
          <cell r="J1405" t="str">
            <v/>
          </cell>
          <cell r="K1405" t="str">
            <v>40</v>
          </cell>
          <cell r="L1405" t="str">
            <v>557-88-3183</v>
          </cell>
          <cell r="M1405">
            <v>37890</v>
          </cell>
          <cell r="N1405">
            <v>37889</v>
          </cell>
          <cell r="O1405">
            <v>37889</v>
          </cell>
          <cell r="P1405" t="str">
            <v>USD</v>
          </cell>
          <cell r="Q1405">
            <v>700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 t="str">
            <v/>
          </cell>
          <cell r="H1406" t="str">
            <v/>
          </cell>
          <cell r="I1406" t="str">
            <v/>
          </cell>
          <cell r="J1406" t="str">
            <v/>
          </cell>
          <cell r="K1406" t="str">
            <v>40</v>
          </cell>
          <cell r="L1406" t="str">
            <v>557-90-2609</v>
          </cell>
          <cell r="M1406">
            <v>37890</v>
          </cell>
          <cell r="N1406">
            <v>37889</v>
          </cell>
          <cell r="O1406">
            <v>37889</v>
          </cell>
          <cell r="P1406" t="str">
            <v>USD</v>
          </cell>
          <cell r="Q1406">
            <v>500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 t="str">
            <v/>
          </cell>
          <cell r="H1407" t="str">
            <v/>
          </cell>
          <cell r="I1407" t="str">
            <v/>
          </cell>
          <cell r="J1407" t="str">
            <v/>
          </cell>
          <cell r="K1407" t="str">
            <v>40</v>
          </cell>
          <cell r="L1407" t="str">
            <v>557-90-2609</v>
          </cell>
          <cell r="M1407">
            <v>37890</v>
          </cell>
          <cell r="N1407">
            <v>37889</v>
          </cell>
          <cell r="O1407">
            <v>37889</v>
          </cell>
          <cell r="P1407" t="str">
            <v>USD</v>
          </cell>
          <cell r="Q1407">
            <v>150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 t="str">
            <v/>
          </cell>
          <cell r="H1408" t="str">
            <v/>
          </cell>
          <cell r="I1408" t="str">
            <v/>
          </cell>
          <cell r="J1408" t="str">
            <v/>
          </cell>
          <cell r="K1408" t="str">
            <v>40</v>
          </cell>
          <cell r="L1408" t="str">
            <v>557-90-3686</v>
          </cell>
          <cell r="M1408">
            <v>37890</v>
          </cell>
          <cell r="N1408">
            <v>37889</v>
          </cell>
          <cell r="O1408">
            <v>37889</v>
          </cell>
          <cell r="P1408" t="str">
            <v>USD</v>
          </cell>
          <cell r="Q1408">
            <v>40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 t="str">
            <v/>
          </cell>
          <cell r="H1409" t="str">
            <v/>
          </cell>
          <cell r="I1409" t="str">
            <v/>
          </cell>
          <cell r="J1409" t="str">
            <v/>
          </cell>
          <cell r="K1409" t="str">
            <v>40</v>
          </cell>
          <cell r="L1409" t="str">
            <v>557-92-5858</v>
          </cell>
          <cell r="M1409">
            <v>37890</v>
          </cell>
          <cell r="N1409">
            <v>37889</v>
          </cell>
          <cell r="O1409">
            <v>37889</v>
          </cell>
          <cell r="P1409" t="str">
            <v>USD</v>
          </cell>
          <cell r="Q1409">
            <v>400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 t="str">
            <v/>
          </cell>
          <cell r="H1410" t="str">
            <v/>
          </cell>
          <cell r="I1410" t="str">
            <v/>
          </cell>
          <cell r="J1410" t="str">
            <v/>
          </cell>
          <cell r="K1410" t="str">
            <v>40</v>
          </cell>
          <cell r="L1410" t="str">
            <v>557-98-6494</v>
          </cell>
          <cell r="M1410">
            <v>37890</v>
          </cell>
          <cell r="N1410">
            <v>37889</v>
          </cell>
          <cell r="O1410">
            <v>37889</v>
          </cell>
          <cell r="P1410" t="str">
            <v>USD</v>
          </cell>
          <cell r="Q1410">
            <v>47.02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 t="str">
            <v/>
          </cell>
          <cell r="H1411" t="str">
            <v/>
          </cell>
          <cell r="I1411" t="str">
            <v/>
          </cell>
          <cell r="J1411" t="str">
            <v/>
          </cell>
          <cell r="K1411" t="str">
            <v>40</v>
          </cell>
          <cell r="L1411" t="str">
            <v>558-04-4570</v>
          </cell>
          <cell r="M1411">
            <v>37890</v>
          </cell>
          <cell r="N1411">
            <v>37889</v>
          </cell>
          <cell r="O1411">
            <v>37889</v>
          </cell>
          <cell r="P1411" t="str">
            <v>USD</v>
          </cell>
          <cell r="Q1411">
            <v>25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 t="str">
            <v/>
          </cell>
          <cell r="H1412" t="str">
            <v/>
          </cell>
          <cell r="I1412" t="str">
            <v/>
          </cell>
          <cell r="J1412" t="str">
            <v/>
          </cell>
          <cell r="K1412" t="str">
            <v>40</v>
          </cell>
          <cell r="L1412" t="str">
            <v>558-31-4585</v>
          </cell>
          <cell r="M1412">
            <v>37890</v>
          </cell>
          <cell r="N1412">
            <v>37889</v>
          </cell>
          <cell r="O1412">
            <v>37889</v>
          </cell>
          <cell r="P1412" t="str">
            <v>USD</v>
          </cell>
          <cell r="Q1412">
            <v>7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 t="str">
            <v/>
          </cell>
          <cell r="H1413" t="str">
            <v/>
          </cell>
          <cell r="I1413" t="str">
            <v/>
          </cell>
          <cell r="J1413" t="str">
            <v/>
          </cell>
          <cell r="K1413" t="str">
            <v>40</v>
          </cell>
          <cell r="L1413" t="str">
            <v>558-31-4585</v>
          </cell>
          <cell r="M1413">
            <v>37890</v>
          </cell>
          <cell r="N1413">
            <v>37889</v>
          </cell>
          <cell r="O1413">
            <v>37889</v>
          </cell>
          <cell r="P1413" t="str">
            <v>USD</v>
          </cell>
          <cell r="Q1413">
            <v>29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 t="str">
            <v/>
          </cell>
          <cell r="H1414" t="str">
            <v/>
          </cell>
          <cell r="I1414" t="str">
            <v/>
          </cell>
          <cell r="J1414" t="str">
            <v/>
          </cell>
          <cell r="K1414" t="str">
            <v>40</v>
          </cell>
          <cell r="L1414" t="str">
            <v>558-35-0333</v>
          </cell>
          <cell r="M1414">
            <v>37890</v>
          </cell>
          <cell r="N1414">
            <v>37889</v>
          </cell>
          <cell r="O1414">
            <v>37889</v>
          </cell>
          <cell r="P1414" t="str">
            <v>USD</v>
          </cell>
          <cell r="Q1414">
            <v>388.36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 t="str">
            <v/>
          </cell>
          <cell r="H1415" t="str">
            <v/>
          </cell>
          <cell r="I1415" t="str">
            <v/>
          </cell>
          <cell r="J1415" t="str">
            <v/>
          </cell>
          <cell r="K1415" t="str">
            <v>40</v>
          </cell>
          <cell r="L1415" t="str">
            <v>558-35-3442</v>
          </cell>
          <cell r="M1415">
            <v>37890</v>
          </cell>
          <cell r="N1415">
            <v>37889</v>
          </cell>
          <cell r="O1415">
            <v>37889</v>
          </cell>
          <cell r="P1415" t="str">
            <v>USD</v>
          </cell>
          <cell r="Q1415">
            <v>855.05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 t="str">
            <v/>
          </cell>
          <cell r="H1416" t="str">
            <v/>
          </cell>
          <cell r="I1416" t="str">
            <v/>
          </cell>
          <cell r="J1416" t="str">
            <v/>
          </cell>
          <cell r="K1416" t="str">
            <v>40</v>
          </cell>
          <cell r="L1416" t="str">
            <v>558-39-4114</v>
          </cell>
          <cell r="M1416">
            <v>37890</v>
          </cell>
          <cell r="N1416">
            <v>37889</v>
          </cell>
          <cell r="O1416">
            <v>37889</v>
          </cell>
          <cell r="P1416" t="str">
            <v>USD</v>
          </cell>
          <cell r="Q1416">
            <v>198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 t="str">
            <v/>
          </cell>
          <cell r="H1417" t="str">
            <v/>
          </cell>
          <cell r="I1417" t="str">
            <v/>
          </cell>
          <cell r="J1417" t="str">
            <v/>
          </cell>
          <cell r="K1417" t="str">
            <v>40</v>
          </cell>
          <cell r="L1417" t="str">
            <v>558-55-7930</v>
          </cell>
          <cell r="M1417">
            <v>37890</v>
          </cell>
          <cell r="N1417">
            <v>37889</v>
          </cell>
          <cell r="O1417">
            <v>37889</v>
          </cell>
          <cell r="P1417" t="str">
            <v>USD</v>
          </cell>
          <cell r="Q1417">
            <v>385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 t="str">
            <v/>
          </cell>
          <cell r="H1418" t="str">
            <v/>
          </cell>
          <cell r="I1418" t="str">
            <v/>
          </cell>
          <cell r="J1418" t="str">
            <v/>
          </cell>
          <cell r="K1418" t="str">
            <v>40</v>
          </cell>
          <cell r="L1418" t="str">
            <v>558-55-7930</v>
          </cell>
          <cell r="M1418">
            <v>37890</v>
          </cell>
          <cell r="N1418">
            <v>37889</v>
          </cell>
          <cell r="O1418">
            <v>37889</v>
          </cell>
          <cell r="P1418" t="str">
            <v>USD</v>
          </cell>
          <cell r="Q1418">
            <v>108.11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 t="str">
            <v/>
          </cell>
          <cell r="H1419" t="str">
            <v/>
          </cell>
          <cell r="I1419" t="str">
            <v/>
          </cell>
          <cell r="J1419" t="str">
            <v/>
          </cell>
          <cell r="K1419" t="str">
            <v>40</v>
          </cell>
          <cell r="L1419" t="str">
            <v>558-59-5103</v>
          </cell>
          <cell r="M1419">
            <v>37890</v>
          </cell>
          <cell r="N1419">
            <v>37889</v>
          </cell>
          <cell r="O1419">
            <v>37889</v>
          </cell>
          <cell r="P1419" t="str">
            <v>USD</v>
          </cell>
          <cell r="Q1419">
            <v>37.5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 t="str">
            <v/>
          </cell>
          <cell r="H1420" t="str">
            <v/>
          </cell>
          <cell r="I1420" t="str">
            <v/>
          </cell>
          <cell r="J1420" t="str">
            <v/>
          </cell>
          <cell r="K1420" t="str">
            <v>40</v>
          </cell>
          <cell r="L1420" t="str">
            <v>558-59-5103</v>
          </cell>
          <cell r="M1420">
            <v>37890</v>
          </cell>
          <cell r="N1420">
            <v>37889</v>
          </cell>
          <cell r="O1420">
            <v>37889</v>
          </cell>
          <cell r="P1420" t="str">
            <v>USD</v>
          </cell>
          <cell r="Q1420">
            <v>77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 t="str">
            <v/>
          </cell>
          <cell r="H1421" t="str">
            <v/>
          </cell>
          <cell r="I1421" t="str">
            <v/>
          </cell>
          <cell r="J1421" t="str">
            <v/>
          </cell>
          <cell r="K1421" t="str">
            <v>40</v>
          </cell>
          <cell r="L1421" t="str">
            <v>558-59-5103</v>
          </cell>
          <cell r="M1421">
            <v>37890</v>
          </cell>
          <cell r="N1421">
            <v>37889</v>
          </cell>
          <cell r="O1421">
            <v>37889</v>
          </cell>
          <cell r="P1421" t="str">
            <v>USD</v>
          </cell>
          <cell r="Q1421">
            <v>37.5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 t="str">
            <v/>
          </cell>
          <cell r="H1422" t="str">
            <v/>
          </cell>
          <cell r="I1422" t="str">
            <v/>
          </cell>
          <cell r="J1422" t="str">
            <v/>
          </cell>
          <cell r="K1422" t="str">
            <v>40</v>
          </cell>
          <cell r="L1422" t="str">
            <v>558-59-5103</v>
          </cell>
          <cell r="M1422">
            <v>37890</v>
          </cell>
          <cell r="N1422">
            <v>37889</v>
          </cell>
          <cell r="O1422">
            <v>37889</v>
          </cell>
          <cell r="P1422" t="str">
            <v>USD</v>
          </cell>
          <cell r="Q1422">
            <v>57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 t="str">
            <v/>
          </cell>
          <cell r="H1423" t="str">
            <v/>
          </cell>
          <cell r="I1423" t="str">
            <v/>
          </cell>
          <cell r="J1423" t="str">
            <v/>
          </cell>
          <cell r="K1423" t="str">
            <v>40</v>
          </cell>
          <cell r="L1423" t="str">
            <v>558-59-5103</v>
          </cell>
          <cell r="M1423">
            <v>37890</v>
          </cell>
          <cell r="N1423">
            <v>37889</v>
          </cell>
          <cell r="O1423">
            <v>37889</v>
          </cell>
          <cell r="P1423" t="str">
            <v>USD</v>
          </cell>
          <cell r="Q1423">
            <v>28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 t="str">
            <v/>
          </cell>
          <cell r="H1424" t="str">
            <v/>
          </cell>
          <cell r="I1424" t="str">
            <v/>
          </cell>
          <cell r="J1424" t="str">
            <v/>
          </cell>
          <cell r="K1424" t="str">
            <v>40</v>
          </cell>
          <cell r="L1424" t="str">
            <v>558-59-5103</v>
          </cell>
          <cell r="M1424">
            <v>37890</v>
          </cell>
          <cell r="N1424">
            <v>37889</v>
          </cell>
          <cell r="O1424">
            <v>37889</v>
          </cell>
          <cell r="P1424" t="str">
            <v>USD</v>
          </cell>
          <cell r="Q1424">
            <v>140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 t="str">
            <v/>
          </cell>
          <cell r="H1425" t="str">
            <v/>
          </cell>
          <cell r="I1425" t="str">
            <v/>
          </cell>
          <cell r="J1425" t="str">
            <v/>
          </cell>
          <cell r="K1425" t="str">
            <v>40</v>
          </cell>
          <cell r="L1425" t="str">
            <v>558-59-5103</v>
          </cell>
          <cell r="M1425">
            <v>37890</v>
          </cell>
          <cell r="N1425">
            <v>37889</v>
          </cell>
          <cell r="O1425">
            <v>37889</v>
          </cell>
          <cell r="P1425" t="str">
            <v>USD</v>
          </cell>
          <cell r="Q1425">
            <v>11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 t="str">
            <v/>
          </cell>
          <cell r="H1426" t="str">
            <v/>
          </cell>
          <cell r="I1426" t="str">
            <v/>
          </cell>
          <cell r="J1426" t="str">
            <v/>
          </cell>
          <cell r="K1426" t="str">
            <v>40</v>
          </cell>
          <cell r="L1426" t="str">
            <v>558-74-0494</v>
          </cell>
          <cell r="M1426">
            <v>37890</v>
          </cell>
          <cell r="N1426">
            <v>37889</v>
          </cell>
          <cell r="O1426">
            <v>37889</v>
          </cell>
          <cell r="P1426" t="str">
            <v>USD</v>
          </cell>
          <cell r="Q1426">
            <v>250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 t="str">
            <v/>
          </cell>
          <cell r="H1427" t="str">
            <v/>
          </cell>
          <cell r="I1427" t="str">
            <v/>
          </cell>
          <cell r="J1427" t="str">
            <v/>
          </cell>
          <cell r="K1427" t="str">
            <v>40</v>
          </cell>
          <cell r="L1427" t="str">
            <v>558-76-6902</v>
          </cell>
          <cell r="M1427">
            <v>37890</v>
          </cell>
          <cell r="N1427">
            <v>37889</v>
          </cell>
          <cell r="O1427">
            <v>37889</v>
          </cell>
          <cell r="P1427" t="str">
            <v>USD</v>
          </cell>
          <cell r="Q1427">
            <v>325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 t="str">
            <v/>
          </cell>
          <cell r="H1428" t="str">
            <v/>
          </cell>
          <cell r="I1428" t="str">
            <v/>
          </cell>
          <cell r="J1428" t="str">
            <v/>
          </cell>
          <cell r="K1428" t="str">
            <v>40</v>
          </cell>
          <cell r="L1428" t="str">
            <v>558-81-1365</v>
          </cell>
          <cell r="M1428">
            <v>37890</v>
          </cell>
          <cell r="N1428">
            <v>37889</v>
          </cell>
          <cell r="O1428">
            <v>37889</v>
          </cell>
          <cell r="P1428" t="str">
            <v>USD</v>
          </cell>
          <cell r="Q1428">
            <v>270.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 t="str">
            <v/>
          </cell>
          <cell r="H1429" t="str">
            <v/>
          </cell>
          <cell r="I1429" t="str">
            <v/>
          </cell>
          <cell r="J1429" t="str">
            <v/>
          </cell>
          <cell r="K1429" t="str">
            <v>40</v>
          </cell>
          <cell r="L1429" t="str">
            <v>558-85-3842</v>
          </cell>
          <cell r="M1429">
            <v>37890</v>
          </cell>
          <cell r="N1429">
            <v>37889</v>
          </cell>
          <cell r="O1429">
            <v>37889</v>
          </cell>
          <cell r="P1429" t="str">
            <v>USD</v>
          </cell>
          <cell r="Q1429">
            <v>67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 t="str">
            <v/>
          </cell>
          <cell r="H1430" t="str">
            <v/>
          </cell>
          <cell r="I1430" t="str">
            <v/>
          </cell>
          <cell r="J1430" t="str">
            <v/>
          </cell>
          <cell r="K1430" t="str">
            <v>40</v>
          </cell>
          <cell r="L1430" t="str">
            <v>558-85-3842</v>
          </cell>
          <cell r="M1430">
            <v>37890</v>
          </cell>
          <cell r="N1430">
            <v>37889</v>
          </cell>
          <cell r="O1430">
            <v>37889</v>
          </cell>
          <cell r="P1430" t="str">
            <v>USD</v>
          </cell>
          <cell r="Q1430">
            <v>15.5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 t="str">
            <v/>
          </cell>
          <cell r="H1431" t="str">
            <v/>
          </cell>
          <cell r="I1431" t="str">
            <v/>
          </cell>
          <cell r="J1431" t="str">
            <v/>
          </cell>
          <cell r="K1431" t="str">
            <v>40</v>
          </cell>
          <cell r="L1431" t="str">
            <v>558-85-3842</v>
          </cell>
          <cell r="M1431">
            <v>37890</v>
          </cell>
          <cell r="N1431">
            <v>37889</v>
          </cell>
          <cell r="O1431">
            <v>37889</v>
          </cell>
          <cell r="P1431" t="str">
            <v>USD</v>
          </cell>
          <cell r="Q1431">
            <v>17.5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 t="str">
            <v/>
          </cell>
          <cell r="H1432" t="str">
            <v/>
          </cell>
          <cell r="I1432" t="str">
            <v/>
          </cell>
          <cell r="J1432" t="str">
            <v/>
          </cell>
          <cell r="K1432" t="str">
            <v>40</v>
          </cell>
          <cell r="L1432" t="str">
            <v>558-94-5081</v>
          </cell>
          <cell r="M1432">
            <v>37890</v>
          </cell>
          <cell r="N1432">
            <v>37889</v>
          </cell>
          <cell r="O1432">
            <v>37889</v>
          </cell>
          <cell r="P1432" t="str">
            <v>USD</v>
          </cell>
          <cell r="Q1432">
            <v>450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 t="str">
            <v/>
          </cell>
          <cell r="H1433" t="str">
            <v/>
          </cell>
          <cell r="I1433" t="str">
            <v/>
          </cell>
          <cell r="J1433" t="str">
            <v/>
          </cell>
          <cell r="K1433" t="str">
            <v>40</v>
          </cell>
          <cell r="L1433" t="str">
            <v>558-94-5081</v>
          </cell>
          <cell r="M1433">
            <v>37890</v>
          </cell>
          <cell r="N1433">
            <v>37889</v>
          </cell>
          <cell r="O1433">
            <v>37889</v>
          </cell>
          <cell r="P1433" t="str">
            <v>USD</v>
          </cell>
          <cell r="Q1433">
            <v>50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 t="str">
            <v/>
          </cell>
          <cell r="H1434" t="str">
            <v/>
          </cell>
          <cell r="I1434" t="str">
            <v/>
          </cell>
          <cell r="J1434" t="str">
            <v/>
          </cell>
          <cell r="K1434" t="str">
            <v>40</v>
          </cell>
          <cell r="L1434" t="str">
            <v>558-96-6445</v>
          </cell>
          <cell r="M1434">
            <v>37890</v>
          </cell>
          <cell r="N1434">
            <v>37889</v>
          </cell>
          <cell r="O1434">
            <v>37889</v>
          </cell>
          <cell r="P1434" t="str">
            <v>USD</v>
          </cell>
          <cell r="Q1434">
            <v>1004.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 t="str">
            <v/>
          </cell>
          <cell r="H1435" t="str">
            <v/>
          </cell>
          <cell r="I1435" t="str">
            <v/>
          </cell>
          <cell r="J1435" t="str">
            <v/>
          </cell>
          <cell r="K1435" t="str">
            <v>40</v>
          </cell>
          <cell r="L1435" t="str">
            <v>558-96-7138</v>
          </cell>
          <cell r="M1435">
            <v>37890</v>
          </cell>
          <cell r="N1435">
            <v>37889</v>
          </cell>
          <cell r="O1435">
            <v>37889</v>
          </cell>
          <cell r="P1435" t="str">
            <v>USD</v>
          </cell>
          <cell r="Q1435">
            <v>287.5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 t="str">
            <v/>
          </cell>
          <cell r="H1436" t="str">
            <v/>
          </cell>
          <cell r="I1436" t="str">
            <v/>
          </cell>
          <cell r="J1436" t="str">
            <v/>
          </cell>
          <cell r="K1436" t="str">
            <v>40</v>
          </cell>
          <cell r="L1436" t="str">
            <v>558-96-7525</v>
          </cell>
          <cell r="M1436">
            <v>37890</v>
          </cell>
          <cell r="N1436">
            <v>37889</v>
          </cell>
          <cell r="O1436">
            <v>37889</v>
          </cell>
          <cell r="P1436" t="str">
            <v>USD</v>
          </cell>
          <cell r="Q1436">
            <v>400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 t="str">
            <v/>
          </cell>
          <cell r="H1437" t="str">
            <v/>
          </cell>
          <cell r="I1437" t="str">
            <v/>
          </cell>
          <cell r="J1437" t="str">
            <v/>
          </cell>
          <cell r="K1437" t="str">
            <v>40</v>
          </cell>
          <cell r="L1437" t="str">
            <v>558-96-7525</v>
          </cell>
          <cell r="M1437">
            <v>37890</v>
          </cell>
          <cell r="N1437">
            <v>37889</v>
          </cell>
          <cell r="O1437">
            <v>37889</v>
          </cell>
          <cell r="P1437" t="str">
            <v>USD</v>
          </cell>
          <cell r="Q1437">
            <v>400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 t="str">
            <v/>
          </cell>
          <cell r="H1438" t="str">
            <v/>
          </cell>
          <cell r="I1438" t="str">
            <v/>
          </cell>
          <cell r="J1438" t="str">
            <v/>
          </cell>
          <cell r="K1438" t="str">
            <v>40</v>
          </cell>
          <cell r="L1438" t="str">
            <v>558-96-7959</v>
          </cell>
          <cell r="M1438">
            <v>37890</v>
          </cell>
          <cell r="N1438">
            <v>37889</v>
          </cell>
          <cell r="O1438">
            <v>37889</v>
          </cell>
          <cell r="P1438" t="str">
            <v>USD</v>
          </cell>
          <cell r="Q1438">
            <v>576.5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 t="str">
            <v/>
          </cell>
          <cell r="H1439" t="str">
            <v/>
          </cell>
          <cell r="I1439" t="str">
            <v/>
          </cell>
          <cell r="J1439" t="str">
            <v/>
          </cell>
          <cell r="K1439" t="str">
            <v>40</v>
          </cell>
          <cell r="L1439" t="str">
            <v>558-99-6368</v>
          </cell>
          <cell r="M1439">
            <v>37890</v>
          </cell>
          <cell r="N1439">
            <v>37889</v>
          </cell>
          <cell r="O1439">
            <v>37889</v>
          </cell>
          <cell r="P1439" t="str">
            <v>USD</v>
          </cell>
          <cell r="Q1439">
            <v>233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 t="str">
            <v/>
          </cell>
          <cell r="H1440" t="str">
            <v/>
          </cell>
          <cell r="I1440" t="str">
            <v/>
          </cell>
          <cell r="J1440" t="str">
            <v/>
          </cell>
          <cell r="K1440" t="str">
            <v>40</v>
          </cell>
          <cell r="L1440" t="str">
            <v>559-11-6404</v>
          </cell>
          <cell r="M1440">
            <v>37890</v>
          </cell>
          <cell r="N1440">
            <v>37889</v>
          </cell>
          <cell r="O1440">
            <v>37889</v>
          </cell>
          <cell r="P1440" t="str">
            <v>USD</v>
          </cell>
          <cell r="Q1440">
            <v>1130.77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 t="str">
            <v/>
          </cell>
          <cell r="H1441" t="str">
            <v/>
          </cell>
          <cell r="I1441" t="str">
            <v/>
          </cell>
          <cell r="J1441" t="str">
            <v/>
          </cell>
          <cell r="K1441" t="str">
            <v>40</v>
          </cell>
          <cell r="L1441" t="str">
            <v>559-13-9019</v>
          </cell>
          <cell r="M1441">
            <v>37890</v>
          </cell>
          <cell r="N1441">
            <v>37889</v>
          </cell>
          <cell r="O1441">
            <v>37889</v>
          </cell>
          <cell r="P1441" t="str">
            <v>USD</v>
          </cell>
          <cell r="Q1441">
            <v>130.5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 t="str">
            <v/>
          </cell>
          <cell r="H1442" t="str">
            <v/>
          </cell>
          <cell r="I1442" t="str">
            <v/>
          </cell>
          <cell r="J1442" t="str">
            <v/>
          </cell>
          <cell r="K1442" t="str">
            <v>40</v>
          </cell>
          <cell r="L1442" t="str">
            <v>559-13-9019</v>
          </cell>
          <cell r="M1442">
            <v>37890</v>
          </cell>
          <cell r="N1442">
            <v>37889</v>
          </cell>
          <cell r="O1442">
            <v>37889</v>
          </cell>
          <cell r="P1442" t="str">
            <v>USD</v>
          </cell>
          <cell r="Q1442">
            <v>94.5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 t="str">
            <v/>
          </cell>
          <cell r="H1443" t="str">
            <v/>
          </cell>
          <cell r="I1443" t="str">
            <v/>
          </cell>
          <cell r="J1443" t="str">
            <v/>
          </cell>
          <cell r="K1443" t="str">
            <v>40</v>
          </cell>
          <cell r="L1443" t="str">
            <v>559-15-8272</v>
          </cell>
          <cell r="M1443">
            <v>37890</v>
          </cell>
          <cell r="N1443">
            <v>37889</v>
          </cell>
          <cell r="O1443">
            <v>37889</v>
          </cell>
          <cell r="P1443" t="str">
            <v>USD</v>
          </cell>
          <cell r="Q1443">
            <v>300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 t="str">
            <v/>
          </cell>
          <cell r="H1444" t="str">
            <v/>
          </cell>
          <cell r="I1444" t="str">
            <v/>
          </cell>
          <cell r="J1444" t="str">
            <v/>
          </cell>
          <cell r="K1444" t="str">
            <v>40</v>
          </cell>
          <cell r="L1444" t="str">
            <v>559-17-4746</v>
          </cell>
          <cell r="M1444">
            <v>37890</v>
          </cell>
          <cell r="N1444">
            <v>37889</v>
          </cell>
          <cell r="O1444">
            <v>37889</v>
          </cell>
          <cell r="P1444" t="str">
            <v>USD</v>
          </cell>
          <cell r="Q1444">
            <v>108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 t="str">
            <v/>
          </cell>
          <cell r="H1445" t="str">
            <v/>
          </cell>
          <cell r="I1445" t="str">
            <v/>
          </cell>
          <cell r="J1445" t="str">
            <v/>
          </cell>
          <cell r="K1445" t="str">
            <v>40</v>
          </cell>
          <cell r="L1445" t="str">
            <v>559-17-7571</v>
          </cell>
          <cell r="M1445">
            <v>37890</v>
          </cell>
          <cell r="N1445">
            <v>37889</v>
          </cell>
          <cell r="O1445">
            <v>37889</v>
          </cell>
          <cell r="P1445" t="str">
            <v>USD</v>
          </cell>
          <cell r="Q1445">
            <v>385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 t="str">
            <v/>
          </cell>
          <cell r="H1446" t="str">
            <v/>
          </cell>
          <cell r="I1446" t="str">
            <v/>
          </cell>
          <cell r="J1446" t="str">
            <v/>
          </cell>
          <cell r="K1446" t="str">
            <v>40</v>
          </cell>
          <cell r="L1446" t="str">
            <v>559-29-6711</v>
          </cell>
          <cell r="M1446">
            <v>37890</v>
          </cell>
          <cell r="N1446">
            <v>37889</v>
          </cell>
          <cell r="O1446">
            <v>37889</v>
          </cell>
          <cell r="P1446" t="str">
            <v>USD</v>
          </cell>
          <cell r="Q1446">
            <v>125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 t="str">
            <v/>
          </cell>
          <cell r="H1447" t="str">
            <v/>
          </cell>
          <cell r="I1447" t="str">
            <v/>
          </cell>
          <cell r="J1447" t="str">
            <v/>
          </cell>
          <cell r="K1447" t="str">
            <v>40</v>
          </cell>
          <cell r="L1447" t="str">
            <v>559-29-6711</v>
          </cell>
          <cell r="M1447">
            <v>37890</v>
          </cell>
          <cell r="N1447">
            <v>37889</v>
          </cell>
          <cell r="O1447">
            <v>37889</v>
          </cell>
          <cell r="P1447" t="str">
            <v>USD</v>
          </cell>
          <cell r="Q1447">
            <v>75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 t="str">
            <v/>
          </cell>
          <cell r="H1448" t="str">
            <v/>
          </cell>
          <cell r="I1448" t="str">
            <v/>
          </cell>
          <cell r="J1448" t="str">
            <v/>
          </cell>
          <cell r="K1448" t="str">
            <v>40</v>
          </cell>
          <cell r="L1448" t="str">
            <v>559-29-6711</v>
          </cell>
          <cell r="M1448">
            <v>37890</v>
          </cell>
          <cell r="N1448">
            <v>37889</v>
          </cell>
          <cell r="O1448">
            <v>37889</v>
          </cell>
          <cell r="P1448" t="str">
            <v>USD</v>
          </cell>
          <cell r="Q1448">
            <v>332.27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 t="str">
            <v/>
          </cell>
          <cell r="H1449" t="str">
            <v/>
          </cell>
          <cell r="I1449" t="str">
            <v/>
          </cell>
          <cell r="J1449" t="str">
            <v/>
          </cell>
          <cell r="K1449" t="str">
            <v>40</v>
          </cell>
          <cell r="L1449" t="str">
            <v>559-33-8470</v>
          </cell>
          <cell r="M1449">
            <v>37890</v>
          </cell>
          <cell r="N1449">
            <v>37889</v>
          </cell>
          <cell r="O1449">
            <v>37889</v>
          </cell>
          <cell r="P1449" t="str">
            <v>USD</v>
          </cell>
          <cell r="Q1449">
            <v>599.5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 t="str">
            <v/>
          </cell>
          <cell r="H1450" t="str">
            <v/>
          </cell>
          <cell r="I1450" t="str">
            <v/>
          </cell>
          <cell r="J1450" t="str">
            <v/>
          </cell>
          <cell r="K1450" t="str">
            <v>40</v>
          </cell>
          <cell r="L1450" t="str">
            <v>559-35-5278</v>
          </cell>
          <cell r="M1450">
            <v>37890</v>
          </cell>
          <cell r="N1450">
            <v>37889</v>
          </cell>
          <cell r="O1450">
            <v>37889</v>
          </cell>
          <cell r="P1450" t="str">
            <v>USD</v>
          </cell>
          <cell r="Q1450">
            <v>500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 t="str">
            <v/>
          </cell>
          <cell r="H1451" t="str">
            <v/>
          </cell>
          <cell r="I1451" t="str">
            <v/>
          </cell>
          <cell r="J1451" t="str">
            <v/>
          </cell>
          <cell r="K1451" t="str">
            <v>40</v>
          </cell>
          <cell r="L1451" t="str">
            <v>559-41-4378</v>
          </cell>
          <cell r="M1451">
            <v>37890</v>
          </cell>
          <cell r="N1451">
            <v>37889</v>
          </cell>
          <cell r="O1451">
            <v>37889</v>
          </cell>
          <cell r="P1451" t="str">
            <v>USD</v>
          </cell>
          <cell r="Q1451">
            <v>194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 t="str">
            <v/>
          </cell>
          <cell r="H1452" t="str">
            <v/>
          </cell>
          <cell r="I1452" t="str">
            <v/>
          </cell>
          <cell r="J1452" t="str">
            <v/>
          </cell>
          <cell r="K1452" t="str">
            <v>40</v>
          </cell>
          <cell r="L1452" t="str">
            <v>559-43-0674</v>
          </cell>
          <cell r="M1452">
            <v>37890</v>
          </cell>
          <cell r="N1452">
            <v>37889</v>
          </cell>
          <cell r="O1452">
            <v>37889</v>
          </cell>
          <cell r="P1452" t="str">
            <v>USD</v>
          </cell>
          <cell r="Q1452">
            <v>253.5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 t="str">
            <v/>
          </cell>
          <cell r="H1453" t="str">
            <v/>
          </cell>
          <cell r="I1453" t="str">
            <v/>
          </cell>
          <cell r="J1453" t="str">
            <v/>
          </cell>
          <cell r="K1453" t="str">
            <v>40</v>
          </cell>
          <cell r="L1453" t="str">
            <v>559-45-3847</v>
          </cell>
          <cell r="M1453">
            <v>37890</v>
          </cell>
          <cell r="N1453">
            <v>37889</v>
          </cell>
          <cell r="O1453">
            <v>37889</v>
          </cell>
          <cell r="P1453" t="str">
            <v>USD</v>
          </cell>
          <cell r="Q1453">
            <v>437.5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 t="str">
            <v/>
          </cell>
          <cell r="H1454" t="str">
            <v/>
          </cell>
          <cell r="I1454" t="str">
            <v/>
          </cell>
          <cell r="J1454" t="str">
            <v/>
          </cell>
          <cell r="K1454" t="str">
            <v>40</v>
          </cell>
          <cell r="L1454" t="str">
            <v>559-47-4568</v>
          </cell>
          <cell r="M1454">
            <v>37890</v>
          </cell>
          <cell r="N1454">
            <v>37889</v>
          </cell>
          <cell r="O1454">
            <v>37889</v>
          </cell>
          <cell r="P1454" t="str">
            <v>USD</v>
          </cell>
          <cell r="Q1454">
            <v>310.61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 t="str">
            <v/>
          </cell>
          <cell r="H1455" t="str">
            <v/>
          </cell>
          <cell r="I1455" t="str">
            <v/>
          </cell>
          <cell r="J1455" t="str">
            <v/>
          </cell>
          <cell r="K1455" t="str">
            <v>40</v>
          </cell>
          <cell r="L1455" t="str">
            <v>559-49-8249</v>
          </cell>
          <cell r="M1455">
            <v>37890</v>
          </cell>
          <cell r="N1455">
            <v>37889</v>
          </cell>
          <cell r="O1455">
            <v>37889</v>
          </cell>
          <cell r="P1455" t="str">
            <v>USD</v>
          </cell>
          <cell r="Q1455">
            <v>150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 t="str">
            <v/>
          </cell>
          <cell r="H1456" t="str">
            <v/>
          </cell>
          <cell r="I1456" t="str">
            <v/>
          </cell>
          <cell r="J1456" t="str">
            <v/>
          </cell>
          <cell r="K1456" t="str">
            <v>40</v>
          </cell>
          <cell r="L1456" t="str">
            <v>559-53-7921</v>
          </cell>
          <cell r="M1456">
            <v>37890</v>
          </cell>
          <cell r="N1456">
            <v>37889</v>
          </cell>
          <cell r="O1456">
            <v>37889</v>
          </cell>
          <cell r="P1456" t="str">
            <v>USD</v>
          </cell>
          <cell r="Q1456">
            <v>330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 t="str">
            <v/>
          </cell>
          <cell r="H1457" t="str">
            <v/>
          </cell>
          <cell r="I1457" t="str">
            <v/>
          </cell>
          <cell r="J1457" t="str">
            <v/>
          </cell>
          <cell r="K1457" t="str">
            <v>40</v>
          </cell>
          <cell r="L1457" t="str">
            <v>559-53-7921</v>
          </cell>
          <cell r="M1457">
            <v>37890</v>
          </cell>
          <cell r="N1457">
            <v>37889</v>
          </cell>
          <cell r="O1457">
            <v>37889</v>
          </cell>
          <cell r="P1457" t="str">
            <v>USD</v>
          </cell>
          <cell r="Q1457">
            <v>65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 t="str">
            <v/>
          </cell>
          <cell r="H1458" t="str">
            <v/>
          </cell>
          <cell r="I1458" t="str">
            <v/>
          </cell>
          <cell r="J1458" t="str">
            <v/>
          </cell>
          <cell r="K1458" t="str">
            <v>40</v>
          </cell>
          <cell r="L1458" t="str">
            <v>559-55-4459</v>
          </cell>
          <cell r="M1458">
            <v>37890</v>
          </cell>
          <cell r="N1458">
            <v>37889</v>
          </cell>
          <cell r="O1458">
            <v>37889</v>
          </cell>
          <cell r="P1458" t="str">
            <v>USD</v>
          </cell>
          <cell r="Q1458">
            <v>447.5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 t="str">
            <v/>
          </cell>
          <cell r="H1459" t="str">
            <v/>
          </cell>
          <cell r="I1459" t="str">
            <v/>
          </cell>
          <cell r="J1459" t="str">
            <v/>
          </cell>
          <cell r="K1459" t="str">
            <v>40</v>
          </cell>
          <cell r="L1459" t="str">
            <v>559-61-0554</v>
          </cell>
          <cell r="M1459">
            <v>37890</v>
          </cell>
          <cell r="N1459">
            <v>37889</v>
          </cell>
          <cell r="O1459">
            <v>37889</v>
          </cell>
          <cell r="P1459" t="str">
            <v>USD</v>
          </cell>
          <cell r="Q1459">
            <v>348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 t="str">
            <v/>
          </cell>
          <cell r="H1460" t="str">
            <v/>
          </cell>
          <cell r="I1460" t="str">
            <v/>
          </cell>
          <cell r="J1460" t="str">
            <v/>
          </cell>
          <cell r="K1460" t="str">
            <v>40</v>
          </cell>
          <cell r="L1460" t="str">
            <v>559-65-5847</v>
          </cell>
          <cell r="M1460">
            <v>37890</v>
          </cell>
          <cell r="N1460">
            <v>37889</v>
          </cell>
          <cell r="O1460">
            <v>37889</v>
          </cell>
          <cell r="P1460" t="str">
            <v>USD</v>
          </cell>
          <cell r="Q1460">
            <v>304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 t="str">
            <v/>
          </cell>
          <cell r="H1461" t="str">
            <v/>
          </cell>
          <cell r="I1461" t="str">
            <v/>
          </cell>
          <cell r="J1461" t="str">
            <v/>
          </cell>
          <cell r="K1461" t="str">
            <v>40</v>
          </cell>
          <cell r="L1461" t="str">
            <v>559-71-7308</v>
          </cell>
          <cell r="M1461">
            <v>37890</v>
          </cell>
          <cell r="N1461">
            <v>37889</v>
          </cell>
          <cell r="O1461">
            <v>37889</v>
          </cell>
          <cell r="P1461" t="str">
            <v>USD</v>
          </cell>
          <cell r="Q1461">
            <v>720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 t="str">
            <v/>
          </cell>
          <cell r="H1462" t="str">
            <v/>
          </cell>
          <cell r="I1462" t="str">
            <v/>
          </cell>
          <cell r="J1462" t="str">
            <v/>
          </cell>
          <cell r="K1462" t="str">
            <v>40</v>
          </cell>
          <cell r="L1462" t="str">
            <v>559-71-7308</v>
          </cell>
          <cell r="M1462">
            <v>37890</v>
          </cell>
          <cell r="N1462">
            <v>37889</v>
          </cell>
          <cell r="O1462">
            <v>37889</v>
          </cell>
          <cell r="P1462" t="str">
            <v>USD</v>
          </cell>
          <cell r="Q1462">
            <v>25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 t="str">
            <v/>
          </cell>
          <cell r="H1463" t="str">
            <v/>
          </cell>
          <cell r="I1463" t="str">
            <v/>
          </cell>
          <cell r="J1463" t="str">
            <v/>
          </cell>
          <cell r="K1463" t="str">
            <v>40</v>
          </cell>
          <cell r="L1463" t="str">
            <v>559-71-7308</v>
          </cell>
          <cell r="M1463">
            <v>37890</v>
          </cell>
          <cell r="N1463">
            <v>37889</v>
          </cell>
          <cell r="O1463">
            <v>37889</v>
          </cell>
          <cell r="P1463" t="str">
            <v>USD</v>
          </cell>
          <cell r="Q1463">
            <v>25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 t="str">
            <v/>
          </cell>
          <cell r="H1464" t="str">
            <v/>
          </cell>
          <cell r="I1464" t="str">
            <v/>
          </cell>
          <cell r="J1464" t="str">
            <v/>
          </cell>
          <cell r="K1464" t="str">
            <v>40</v>
          </cell>
          <cell r="L1464" t="str">
            <v>559-77-6041</v>
          </cell>
          <cell r="M1464">
            <v>37890</v>
          </cell>
          <cell r="N1464">
            <v>37889</v>
          </cell>
          <cell r="O1464">
            <v>37889</v>
          </cell>
          <cell r="P1464" t="str">
            <v>USD</v>
          </cell>
          <cell r="Q1464">
            <v>637.5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 t="str">
            <v/>
          </cell>
          <cell r="H1465" t="str">
            <v/>
          </cell>
          <cell r="I1465" t="str">
            <v/>
          </cell>
          <cell r="J1465" t="str">
            <v/>
          </cell>
          <cell r="K1465" t="str">
            <v>40</v>
          </cell>
          <cell r="L1465" t="str">
            <v>559-81-3001</v>
          </cell>
          <cell r="M1465">
            <v>37890</v>
          </cell>
          <cell r="N1465">
            <v>37889</v>
          </cell>
          <cell r="O1465">
            <v>37889</v>
          </cell>
          <cell r="P1465" t="str">
            <v>USD</v>
          </cell>
          <cell r="Q1465">
            <v>255.5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 t="str">
            <v/>
          </cell>
          <cell r="H1466" t="str">
            <v/>
          </cell>
          <cell r="I1466" t="str">
            <v/>
          </cell>
          <cell r="J1466" t="str">
            <v/>
          </cell>
          <cell r="K1466" t="str">
            <v>40</v>
          </cell>
          <cell r="L1466" t="str">
            <v>559-81-3001</v>
          </cell>
          <cell r="M1466">
            <v>37890</v>
          </cell>
          <cell r="N1466">
            <v>37889</v>
          </cell>
          <cell r="O1466">
            <v>37889</v>
          </cell>
          <cell r="P1466" t="str">
            <v>USD</v>
          </cell>
          <cell r="Q1466">
            <v>25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 t="str">
            <v/>
          </cell>
          <cell r="H1467" t="str">
            <v/>
          </cell>
          <cell r="I1467" t="str">
            <v/>
          </cell>
          <cell r="J1467" t="str">
            <v/>
          </cell>
          <cell r="K1467" t="str">
            <v>40</v>
          </cell>
          <cell r="L1467" t="str">
            <v>559-82-0739</v>
          </cell>
          <cell r="M1467">
            <v>37890</v>
          </cell>
          <cell r="N1467">
            <v>37889</v>
          </cell>
          <cell r="O1467">
            <v>37889</v>
          </cell>
          <cell r="P1467" t="str">
            <v>USD</v>
          </cell>
          <cell r="Q1467">
            <v>692.3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 t="str">
            <v/>
          </cell>
          <cell r="H1468" t="str">
            <v/>
          </cell>
          <cell r="I1468" t="str">
            <v/>
          </cell>
          <cell r="J1468" t="str">
            <v/>
          </cell>
          <cell r="K1468" t="str">
            <v>40</v>
          </cell>
          <cell r="L1468" t="str">
            <v>559-82-1621</v>
          </cell>
          <cell r="M1468">
            <v>37890</v>
          </cell>
          <cell r="N1468">
            <v>37889</v>
          </cell>
          <cell r="O1468">
            <v>37889</v>
          </cell>
          <cell r="P1468" t="str">
            <v>USD</v>
          </cell>
          <cell r="Q1468">
            <v>274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 t="str">
            <v/>
          </cell>
          <cell r="H1469" t="str">
            <v/>
          </cell>
          <cell r="I1469" t="str">
            <v/>
          </cell>
          <cell r="J1469" t="str">
            <v/>
          </cell>
          <cell r="K1469" t="str">
            <v>40</v>
          </cell>
          <cell r="L1469" t="str">
            <v>559-96-4050</v>
          </cell>
          <cell r="M1469">
            <v>37890</v>
          </cell>
          <cell r="N1469">
            <v>37889</v>
          </cell>
          <cell r="O1469">
            <v>37889</v>
          </cell>
          <cell r="P1469" t="str">
            <v>USD</v>
          </cell>
          <cell r="Q1469">
            <v>10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 t="str">
            <v/>
          </cell>
          <cell r="H1470" t="str">
            <v/>
          </cell>
          <cell r="I1470" t="str">
            <v/>
          </cell>
          <cell r="J1470" t="str">
            <v/>
          </cell>
          <cell r="K1470" t="str">
            <v>40</v>
          </cell>
          <cell r="L1470" t="str">
            <v>559-96-4957</v>
          </cell>
          <cell r="M1470">
            <v>37890</v>
          </cell>
          <cell r="N1470">
            <v>37889</v>
          </cell>
          <cell r="O1470">
            <v>37889</v>
          </cell>
          <cell r="P1470" t="str">
            <v>USD</v>
          </cell>
          <cell r="Q1470">
            <v>480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 t="str">
            <v/>
          </cell>
          <cell r="H1471" t="str">
            <v/>
          </cell>
          <cell r="I1471" t="str">
            <v/>
          </cell>
          <cell r="J1471" t="str">
            <v/>
          </cell>
          <cell r="K1471" t="str">
            <v>40</v>
          </cell>
          <cell r="L1471" t="str">
            <v>559-98-7521</v>
          </cell>
          <cell r="M1471">
            <v>37890</v>
          </cell>
          <cell r="N1471">
            <v>37889</v>
          </cell>
          <cell r="O1471">
            <v>37889</v>
          </cell>
          <cell r="P1471" t="str">
            <v>USD</v>
          </cell>
          <cell r="Q1471">
            <v>125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 t="str">
            <v/>
          </cell>
          <cell r="H1472" t="str">
            <v/>
          </cell>
          <cell r="I1472" t="str">
            <v/>
          </cell>
          <cell r="J1472" t="str">
            <v/>
          </cell>
          <cell r="K1472" t="str">
            <v>40</v>
          </cell>
          <cell r="L1472" t="str">
            <v>560-04-5641</v>
          </cell>
          <cell r="M1472">
            <v>37890</v>
          </cell>
          <cell r="N1472">
            <v>37889</v>
          </cell>
          <cell r="O1472">
            <v>37889</v>
          </cell>
          <cell r="P1472" t="str">
            <v>USD</v>
          </cell>
          <cell r="Q1472">
            <v>125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 t="str">
            <v/>
          </cell>
          <cell r="H1473" t="str">
            <v/>
          </cell>
          <cell r="I1473" t="str">
            <v/>
          </cell>
          <cell r="J1473" t="str">
            <v/>
          </cell>
          <cell r="K1473" t="str">
            <v>40</v>
          </cell>
          <cell r="L1473" t="str">
            <v>560-04-5641</v>
          </cell>
          <cell r="M1473">
            <v>37890</v>
          </cell>
          <cell r="N1473">
            <v>37889</v>
          </cell>
          <cell r="O1473">
            <v>37889</v>
          </cell>
          <cell r="P1473" t="str">
            <v>USD</v>
          </cell>
          <cell r="Q1473">
            <v>22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 t="str">
            <v/>
          </cell>
          <cell r="H1474" t="str">
            <v/>
          </cell>
          <cell r="I1474" t="str">
            <v/>
          </cell>
          <cell r="J1474" t="str">
            <v/>
          </cell>
          <cell r="K1474" t="str">
            <v>40</v>
          </cell>
          <cell r="L1474" t="str">
            <v>560-08-4106</v>
          </cell>
          <cell r="M1474">
            <v>37890</v>
          </cell>
          <cell r="N1474">
            <v>37889</v>
          </cell>
          <cell r="O1474">
            <v>37889</v>
          </cell>
          <cell r="P1474" t="str">
            <v>USD</v>
          </cell>
          <cell r="Q1474">
            <v>42.5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 t="str">
            <v/>
          </cell>
          <cell r="H1475" t="str">
            <v/>
          </cell>
          <cell r="I1475" t="str">
            <v/>
          </cell>
          <cell r="J1475" t="str">
            <v/>
          </cell>
          <cell r="K1475" t="str">
            <v>40</v>
          </cell>
          <cell r="L1475" t="str">
            <v>560-13-2452</v>
          </cell>
          <cell r="M1475">
            <v>37890</v>
          </cell>
          <cell r="N1475">
            <v>37889</v>
          </cell>
          <cell r="O1475">
            <v>37889</v>
          </cell>
          <cell r="P1475" t="str">
            <v>USD</v>
          </cell>
          <cell r="Q1475">
            <v>937.56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 t="str">
            <v/>
          </cell>
          <cell r="H1476" t="str">
            <v/>
          </cell>
          <cell r="I1476" t="str">
            <v/>
          </cell>
          <cell r="J1476" t="str">
            <v/>
          </cell>
          <cell r="K1476" t="str">
            <v>40</v>
          </cell>
          <cell r="L1476" t="str">
            <v>560-15-9879</v>
          </cell>
          <cell r="M1476">
            <v>37890</v>
          </cell>
          <cell r="N1476">
            <v>37889</v>
          </cell>
          <cell r="O1476">
            <v>37889</v>
          </cell>
          <cell r="P1476" t="str">
            <v>USD</v>
          </cell>
          <cell r="Q1476">
            <v>123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 t="str">
            <v/>
          </cell>
          <cell r="H1477" t="str">
            <v/>
          </cell>
          <cell r="I1477" t="str">
            <v/>
          </cell>
          <cell r="J1477" t="str">
            <v/>
          </cell>
          <cell r="K1477" t="str">
            <v>40</v>
          </cell>
          <cell r="L1477" t="str">
            <v>560-19-1597</v>
          </cell>
          <cell r="M1477">
            <v>37890</v>
          </cell>
          <cell r="N1477">
            <v>37889</v>
          </cell>
          <cell r="O1477">
            <v>37889</v>
          </cell>
          <cell r="P1477" t="str">
            <v>USD</v>
          </cell>
          <cell r="Q1477">
            <v>164.3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 t="str">
            <v/>
          </cell>
          <cell r="H1478" t="str">
            <v/>
          </cell>
          <cell r="I1478" t="str">
            <v/>
          </cell>
          <cell r="J1478" t="str">
            <v/>
          </cell>
          <cell r="K1478" t="str">
            <v>40</v>
          </cell>
          <cell r="L1478" t="str">
            <v>560-19-4035</v>
          </cell>
          <cell r="M1478">
            <v>37890</v>
          </cell>
          <cell r="N1478">
            <v>37889</v>
          </cell>
          <cell r="O1478">
            <v>37889</v>
          </cell>
          <cell r="P1478" t="str">
            <v>USD</v>
          </cell>
          <cell r="Q1478">
            <v>7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 t="str">
            <v/>
          </cell>
          <cell r="H1479" t="str">
            <v/>
          </cell>
          <cell r="I1479" t="str">
            <v/>
          </cell>
          <cell r="J1479" t="str">
            <v/>
          </cell>
          <cell r="K1479" t="str">
            <v>40</v>
          </cell>
          <cell r="L1479" t="str">
            <v>560-25-7985</v>
          </cell>
          <cell r="M1479">
            <v>37890</v>
          </cell>
          <cell r="N1479">
            <v>37889</v>
          </cell>
          <cell r="O1479">
            <v>37889</v>
          </cell>
          <cell r="P1479" t="str">
            <v>USD</v>
          </cell>
          <cell r="Q1479">
            <v>50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 t="str">
            <v/>
          </cell>
          <cell r="H1480" t="str">
            <v/>
          </cell>
          <cell r="I1480" t="str">
            <v/>
          </cell>
          <cell r="J1480" t="str">
            <v/>
          </cell>
          <cell r="K1480" t="str">
            <v>40</v>
          </cell>
          <cell r="L1480" t="str">
            <v>560-29-7848</v>
          </cell>
          <cell r="M1480">
            <v>37890</v>
          </cell>
          <cell r="N1480">
            <v>37889</v>
          </cell>
          <cell r="O1480">
            <v>37889</v>
          </cell>
          <cell r="P1480" t="str">
            <v>USD</v>
          </cell>
          <cell r="Q1480">
            <v>30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 t="str">
            <v/>
          </cell>
          <cell r="H1481" t="str">
            <v/>
          </cell>
          <cell r="I1481" t="str">
            <v/>
          </cell>
          <cell r="J1481" t="str">
            <v/>
          </cell>
          <cell r="K1481" t="str">
            <v>40</v>
          </cell>
          <cell r="L1481" t="str">
            <v>560-41-9187</v>
          </cell>
          <cell r="M1481">
            <v>37890</v>
          </cell>
          <cell r="N1481">
            <v>37889</v>
          </cell>
          <cell r="O1481">
            <v>37889</v>
          </cell>
          <cell r="P1481" t="str">
            <v>USD</v>
          </cell>
          <cell r="Q1481">
            <v>482.5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 t="str">
            <v/>
          </cell>
          <cell r="H1482" t="str">
            <v/>
          </cell>
          <cell r="I1482" t="str">
            <v/>
          </cell>
          <cell r="J1482" t="str">
            <v/>
          </cell>
          <cell r="K1482" t="str">
            <v>40</v>
          </cell>
          <cell r="L1482" t="str">
            <v>560-41-9187</v>
          </cell>
          <cell r="M1482">
            <v>37890</v>
          </cell>
          <cell r="N1482">
            <v>37889</v>
          </cell>
          <cell r="O1482">
            <v>37889</v>
          </cell>
          <cell r="P1482" t="str">
            <v>USD</v>
          </cell>
          <cell r="Q1482">
            <v>332.5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 t="str">
            <v/>
          </cell>
          <cell r="H1483" t="str">
            <v/>
          </cell>
          <cell r="I1483" t="str">
            <v/>
          </cell>
          <cell r="J1483" t="str">
            <v/>
          </cell>
          <cell r="K1483" t="str">
            <v>40</v>
          </cell>
          <cell r="L1483" t="str">
            <v>560-41-9187</v>
          </cell>
          <cell r="M1483">
            <v>37890</v>
          </cell>
          <cell r="N1483">
            <v>37889</v>
          </cell>
          <cell r="O1483">
            <v>37889</v>
          </cell>
          <cell r="P1483" t="str">
            <v>USD</v>
          </cell>
          <cell r="Q1483">
            <v>20.65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 t="str">
            <v/>
          </cell>
          <cell r="H1484" t="str">
            <v/>
          </cell>
          <cell r="I1484" t="str">
            <v/>
          </cell>
          <cell r="J1484" t="str">
            <v/>
          </cell>
          <cell r="K1484" t="str">
            <v>40</v>
          </cell>
          <cell r="L1484" t="str">
            <v>560-41-9276</v>
          </cell>
          <cell r="M1484">
            <v>37890</v>
          </cell>
          <cell r="N1484">
            <v>37889</v>
          </cell>
          <cell r="O1484">
            <v>37889</v>
          </cell>
          <cell r="P1484" t="str">
            <v>USD</v>
          </cell>
          <cell r="Q1484">
            <v>186.5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 t="str">
            <v/>
          </cell>
          <cell r="H1485" t="str">
            <v/>
          </cell>
          <cell r="I1485" t="str">
            <v/>
          </cell>
          <cell r="J1485" t="str">
            <v/>
          </cell>
          <cell r="K1485" t="str">
            <v>40</v>
          </cell>
          <cell r="L1485" t="str">
            <v>560-41-9276</v>
          </cell>
          <cell r="M1485">
            <v>37890</v>
          </cell>
          <cell r="N1485">
            <v>37889</v>
          </cell>
          <cell r="O1485">
            <v>37889</v>
          </cell>
          <cell r="P1485" t="str">
            <v>USD</v>
          </cell>
          <cell r="Q1485">
            <v>25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 t="str">
            <v/>
          </cell>
          <cell r="H1486" t="str">
            <v/>
          </cell>
          <cell r="I1486" t="str">
            <v/>
          </cell>
          <cell r="J1486" t="str">
            <v/>
          </cell>
          <cell r="K1486" t="str">
            <v>40</v>
          </cell>
          <cell r="L1486" t="str">
            <v>560-53-9921</v>
          </cell>
          <cell r="M1486">
            <v>37890</v>
          </cell>
          <cell r="N1486">
            <v>37889</v>
          </cell>
          <cell r="O1486">
            <v>37889</v>
          </cell>
          <cell r="P1486" t="str">
            <v>USD</v>
          </cell>
          <cell r="Q1486">
            <v>816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 t="str">
            <v/>
          </cell>
          <cell r="H1487" t="str">
            <v/>
          </cell>
          <cell r="I1487" t="str">
            <v/>
          </cell>
          <cell r="J1487" t="str">
            <v/>
          </cell>
          <cell r="K1487" t="str">
            <v>40</v>
          </cell>
          <cell r="L1487" t="str">
            <v>560-58-1186</v>
          </cell>
          <cell r="M1487">
            <v>37890</v>
          </cell>
          <cell r="N1487">
            <v>37889</v>
          </cell>
          <cell r="O1487">
            <v>37889</v>
          </cell>
          <cell r="P1487" t="str">
            <v>USD</v>
          </cell>
          <cell r="Q1487">
            <v>623.87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 t="str">
            <v/>
          </cell>
          <cell r="H1488" t="str">
            <v/>
          </cell>
          <cell r="I1488" t="str">
            <v/>
          </cell>
          <cell r="J1488" t="str">
            <v/>
          </cell>
          <cell r="K1488" t="str">
            <v>40</v>
          </cell>
          <cell r="L1488" t="str">
            <v>560-60-3442</v>
          </cell>
          <cell r="M1488">
            <v>37890</v>
          </cell>
          <cell r="N1488">
            <v>37889</v>
          </cell>
          <cell r="O1488">
            <v>37889</v>
          </cell>
          <cell r="P1488" t="str">
            <v>USD</v>
          </cell>
          <cell r="Q1488">
            <v>500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 t="str">
            <v/>
          </cell>
          <cell r="H1489" t="str">
            <v/>
          </cell>
          <cell r="I1489" t="str">
            <v/>
          </cell>
          <cell r="J1489" t="str">
            <v/>
          </cell>
          <cell r="K1489" t="str">
            <v>40</v>
          </cell>
          <cell r="L1489" t="str">
            <v>560-60-3442</v>
          </cell>
          <cell r="M1489">
            <v>37890</v>
          </cell>
          <cell r="N1489">
            <v>37889</v>
          </cell>
          <cell r="O1489">
            <v>37889</v>
          </cell>
          <cell r="P1489" t="str">
            <v>USD</v>
          </cell>
          <cell r="Q1489">
            <v>115.81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 t="str">
            <v/>
          </cell>
          <cell r="H1490" t="str">
            <v/>
          </cell>
          <cell r="I1490" t="str">
            <v/>
          </cell>
          <cell r="J1490" t="str">
            <v/>
          </cell>
          <cell r="K1490" t="str">
            <v>40</v>
          </cell>
          <cell r="L1490" t="str">
            <v>560-60-3442</v>
          </cell>
          <cell r="M1490">
            <v>37890</v>
          </cell>
          <cell r="N1490">
            <v>37889</v>
          </cell>
          <cell r="O1490">
            <v>37889</v>
          </cell>
          <cell r="P1490" t="str">
            <v>USD</v>
          </cell>
          <cell r="Q1490">
            <v>598.9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 t="str">
            <v/>
          </cell>
          <cell r="H1491" t="str">
            <v/>
          </cell>
          <cell r="I1491" t="str">
            <v/>
          </cell>
          <cell r="J1491" t="str">
            <v/>
          </cell>
          <cell r="K1491" t="str">
            <v>40</v>
          </cell>
          <cell r="L1491" t="str">
            <v>560-63-0009</v>
          </cell>
          <cell r="M1491">
            <v>37890</v>
          </cell>
          <cell r="N1491">
            <v>37889</v>
          </cell>
          <cell r="O1491">
            <v>37889</v>
          </cell>
          <cell r="P1491" t="str">
            <v>USD</v>
          </cell>
          <cell r="Q1491">
            <v>141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 t="str">
            <v/>
          </cell>
          <cell r="H1492" t="str">
            <v/>
          </cell>
          <cell r="I1492" t="str">
            <v/>
          </cell>
          <cell r="J1492" t="str">
            <v/>
          </cell>
          <cell r="K1492" t="str">
            <v>40</v>
          </cell>
          <cell r="L1492" t="str">
            <v>560-63-0009</v>
          </cell>
          <cell r="M1492">
            <v>37890</v>
          </cell>
          <cell r="N1492">
            <v>37889</v>
          </cell>
          <cell r="O1492">
            <v>37889</v>
          </cell>
          <cell r="P1492" t="str">
            <v>USD</v>
          </cell>
          <cell r="Q1492">
            <v>5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 t="str">
            <v/>
          </cell>
          <cell r="H1493" t="str">
            <v/>
          </cell>
          <cell r="I1493" t="str">
            <v/>
          </cell>
          <cell r="J1493" t="str">
            <v/>
          </cell>
          <cell r="K1493" t="str">
            <v>40</v>
          </cell>
          <cell r="L1493" t="str">
            <v>560-63-0009</v>
          </cell>
          <cell r="M1493">
            <v>37890</v>
          </cell>
          <cell r="N1493">
            <v>37889</v>
          </cell>
          <cell r="O1493">
            <v>37889</v>
          </cell>
          <cell r="P1493" t="str">
            <v>USD</v>
          </cell>
          <cell r="Q1493">
            <v>350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 t="str">
            <v/>
          </cell>
          <cell r="H1494" t="str">
            <v/>
          </cell>
          <cell r="I1494" t="str">
            <v/>
          </cell>
          <cell r="J1494" t="str">
            <v/>
          </cell>
          <cell r="K1494" t="str">
            <v>40</v>
          </cell>
          <cell r="L1494" t="str">
            <v>560-75-8171</v>
          </cell>
          <cell r="M1494">
            <v>37890</v>
          </cell>
          <cell r="N1494">
            <v>37889</v>
          </cell>
          <cell r="O1494">
            <v>37889</v>
          </cell>
          <cell r="P1494" t="str">
            <v>USD</v>
          </cell>
          <cell r="Q1494">
            <v>349.5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 t="str">
            <v/>
          </cell>
          <cell r="H1495" t="str">
            <v/>
          </cell>
          <cell r="I1495" t="str">
            <v/>
          </cell>
          <cell r="J1495" t="str">
            <v/>
          </cell>
          <cell r="K1495" t="str">
            <v>40</v>
          </cell>
          <cell r="L1495" t="str">
            <v>560-76-6071</v>
          </cell>
          <cell r="M1495">
            <v>37890</v>
          </cell>
          <cell r="N1495">
            <v>37889</v>
          </cell>
          <cell r="O1495">
            <v>37889</v>
          </cell>
          <cell r="P1495" t="str">
            <v>USD</v>
          </cell>
          <cell r="Q1495">
            <v>250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 t="str">
            <v/>
          </cell>
          <cell r="H1496" t="str">
            <v/>
          </cell>
          <cell r="I1496" t="str">
            <v/>
          </cell>
          <cell r="J1496" t="str">
            <v/>
          </cell>
          <cell r="K1496" t="str">
            <v>40</v>
          </cell>
          <cell r="L1496" t="str">
            <v>560-82-4982</v>
          </cell>
          <cell r="M1496">
            <v>37890</v>
          </cell>
          <cell r="N1496">
            <v>37889</v>
          </cell>
          <cell r="O1496">
            <v>37889</v>
          </cell>
          <cell r="P1496" t="str">
            <v>USD</v>
          </cell>
          <cell r="Q1496">
            <v>350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 t="str">
            <v/>
          </cell>
          <cell r="H1497" t="str">
            <v/>
          </cell>
          <cell r="I1497" t="str">
            <v/>
          </cell>
          <cell r="J1497" t="str">
            <v/>
          </cell>
          <cell r="K1497" t="str">
            <v>40</v>
          </cell>
          <cell r="L1497" t="str">
            <v>560-82-8952</v>
          </cell>
          <cell r="M1497">
            <v>37890</v>
          </cell>
          <cell r="N1497">
            <v>37889</v>
          </cell>
          <cell r="O1497">
            <v>37889</v>
          </cell>
          <cell r="P1497" t="str">
            <v>USD</v>
          </cell>
          <cell r="Q1497">
            <v>557.5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 t="str">
            <v/>
          </cell>
          <cell r="H1498" t="str">
            <v/>
          </cell>
          <cell r="I1498" t="str">
            <v/>
          </cell>
          <cell r="J1498" t="str">
            <v/>
          </cell>
          <cell r="K1498" t="str">
            <v>40</v>
          </cell>
          <cell r="L1498" t="str">
            <v>560-82-8952</v>
          </cell>
          <cell r="M1498">
            <v>37890</v>
          </cell>
          <cell r="N1498">
            <v>37889</v>
          </cell>
          <cell r="O1498">
            <v>37889</v>
          </cell>
          <cell r="P1498" t="str">
            <v>USD</v>
          </cell>
          <cell r="Q1498">
            <v>5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 t="str">
            <v/>
          </cell>
          <cell r="H1499" t="str">
            <v/>
          </cell>
          <cell r="I1499" t="str">
            <v/>
          </cell>
          <cell r="J1499" t="str">
            <v/>
          </cell>
          <cell r="K1499" t="str">
            <v>40</v>
          </cell>
          <cell r="L1499" t="str">
            <v>560-82-8952</v>
          </cell>
          <cell r="M1499">
            <v>37890</v>
          </cell>
          <cell r="N1499">
            <v>37889</v>
          </cell>
          <cell r="O1499">
            <v>37889</v>
          </cell>
          <cell r="P1499" t="str">
            <v>USD</v>
          </cell>
          <cell r="Q1499">
            <v>50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 t="str">
            <v/>
          </cell>
          <cell r="H1500" t="str">
            <v/>
          </cell>
          <cell r="I1500" t="str">
            <v/>
          </cell>
          <cell r="J1500" t="str">
            <v/>
          </cell>
          <cell r="K1500" t="str">
            <v>40</v>
          </cell>
          <cell r="L1500" t="str">
            <v>560-82-8952</v>
          </cell>
          <cell r="M1500">
            <v>37890</v>
          </cell>
          <cell r="N1500">
            <v>37889</v>
          </cell>
          <cell r="O1500">
            <v>37889</v>
          </cell>
          <cell r="P1500" t="str">
            <v>USD</v>
          </cell>
          <cell r="Q1500">
            <v>272.5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 t="str">
            <v/>
          </cell>
          <cell r="H1501" t="str">
            <v/>
          </cell>
          <cell r="I1501" t="str">
            <v/>
          </cell>
          <cell r="J1501" t="str">
            <v/>
          </cell>
          <cell r="K1501" t="str">
            <v>40</v>
          </cell>
          <cell r="L1501" t="str">
            <v>560-90-3120</v>
          </cell>
          <cell r="M1501">
            <v>37890</v>
          </cell>
          <cell r="N1501">
            <v>37889</v>
          </cell>
          <cell r="O1501">
            <v>37889</v>
          </cell>
          <cell r="P1501" t="str">
            <v>USD</v>
          </cell>
          <cell r="Q1501">
            <v>325.24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 t="str">
            <v/>
          </cell>
          <cell r="H1502" t="str">
            <v/>
          </cell>
          <cell r="I1502" t="str">
            <v/>
          </cell>
          <cell r="J1502" t="str">
            <v/>
          </cell>
          <cell r="K1502" t="str">
            <v>40</v>
          </cell>
          <cell r="L1502" t="str">
            <v>561-11-1511</v>
          </cell>
          <cell r="M1502">
            <v>37890</v>
          </cell>
          <cell r="N1502">
            <v>37889</v>
          </cell>
          <cell r="O1502">
            <v>37889</v>
          </cell>
          <cell r="P1502" t="str">
            <v>USD</v>
          </cell>
          <cell r="Q1502">
            <v>50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 t="str">
            <v/>
          </cell>
          <cell r="H1503" t="str">
            <v/>
          </cell>
          <cell r="I1503" t="str">
            <v/>
          </cell>
          <cell r="J1503" t="str">
            <v/>
          </cell>
          <cell r="K1503" t="str">
            <v>40</v>
          </cell>
          <cell r="L1503" t="str">
            <v>561-13-3056</v>
          </cell>
          <cell r="M1503">
            <v>37890</v>
          </cell>
          <cell r="N1503">
            <v>37889</v>
          </cell>
          <cell r="O1503">
            <v>37889</v>
          </cell>
          <cell r="P1503" t="str">
            <v>USD</v>
          </cell>
          <cell r="Q1503">
            <v>259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 t="str">
            <v/>
          </cell>
          <cell r="H1504" t="str">
            <v/>
          </cell>
          <cell r="I1504" t="str">
            <v/>
          </cell>
          <cell r="J1504" t="str">
            <v/>
          </cell>
          <cell r="K1504" t="str">
            <v>40</v>
          </cell>
          <cell r="L1504" t="str">
            <v>561-25-9971</v>
          </cell>
          <cell r="M1504">
            <v>37890</v>
          </cell>
          <cell r="N1504">
            <v>37889</v>
          </cell>
          <cell r="O1504">
            <v>37889</v>
          </cell>
          <cell r="P1504" t="str">
            <v>USD</v>
          </cell>
          <cell r="Q1504">
            <v>50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 t="str">
            <v/>
          </cell>
          <cell r="H1505" t="str">
            <v/>
          </cell>
          <cell r="I1505" t="str">
            <v/>
          </cell>
          <cell r="J1505" t="str">
            <v/>
          </cell>
          <cell r="K1505" t="str">
            <v>40</v>
          </cell>
          <cell r="L1505" t="str">
            <v>561-29-8608</v>
          </cell>
          <cell r="M1505">
            <v>37890</v>
          </cell>
          <cell r="N1505">
            <v>37889</v>
          </cell>
          <cell r="O1505">
            <v>37889</v>
          </cell>
          <cell r="P1505" t="str">
            <v>USD</v>
          </cell>
          <cell r="Q1505">
            <v>400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 t="str">
            <v/>
          </cell>
          <cell r="H1506" t="str">
            <v/>
          </cell>
          <cell r="I1506" t="str">
            <v/>
          </cell>
          <cell r="J1506" t="str">
            <v/>
          </cell>
          <cell r="K1506" t="str">
            <v>40</v>
          </cell>
          <cell r="L1506" t="str">
            <v>561-35-5909</v>
          </cell>
          <cell r="M1506">
            <v>37890</v>
          </cell>
          <cell r="N1506">
            <v>37889</v>
          </cell>
          <cell r="O1506">
            <v>37889</v>
          </cell>
          <cell r="P1506" t="str">
            <v>USD</v>
          </cell>
          <cell r="Q1506">
            <v>100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 t="str">
            <v/>
          </cell>
          <cell r="H1507" t="str">
            <v/>
          </cell>
          <cell r="I1507" t="str">
            <v/>
          </cell>
          <cell r="J1507" t="str">
            <v/>
          </cell>
          <cell r="K1507" t="str">
            <v>40</v>
          </cell>
          <cell r="L1507" t="str">
            <v>561-41-1425</v>
          </cell>
          <cell r="M1507">
            <v>37890</v>
          </cell>
          <cell r="N1507">
            <v>37889</v>
          </cell>
          <cell r="O1507">
            <v>37889</v>
          </cell>
          <cell r="P1507" t="str">
            <v>USD</v>
          </cell>
          <cell r="Q1507">
            <v>257.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 t="str">
            <v/>
          </cell>
          <cell r="H1508" t="str">
            <v/>
          </cell>
          <cell r="I1508" t="str">
            <v/>
          </cell>
          <cell r="J1508" t="str">
            <v/>
          </cell>
          <cell r="K1508" t="str">
            <v>40</v>
          </cell>
          <cell r="L1508" t="str">
            <v>561-41-1425</v>
          </cell>
          <cell r="M1508">
            <v>37890</v>
          </cell>
          <cell r="N1508">
            <v>37889</v>
          </cell>
          <cell r="O1508">
            <v>37889</v>
          </cell>
          <cell r="P1508" t="str">
            <v>USD</v>
          </cell>
          <cell r="Q1508">
            <v>5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 t="str">
            <v/>
          </cell>
          <cell r="H1509" t="str">
            <v/>
          </cell>
          <cell r="I1509" t="str">
            <v/>
          </cell>
          <cell r="J1509" t="str">
            <v/>
          </cell>
          <cell r="K1509" t="str">
            <v>40</v>
          </cell>
          <cell r="L1509" t="str">
            <v>561-47-7596</v>
          </cell>
          <cell r="M1509">
            <v>37890</v>
          </cell>
          <cell r="N1509">
            <v>37889</v>
          </cell>
          <cell r="O1509">
            <v>37889</v>
          </cell>
          <cell r="P1509" t="str">
            <v>USD</v>
          </cell>
          <cell r="Q1509">
            <v>218.45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 t="str">
            <v/>
          </cell>
          <cell r="H1510" t="str">
            <v/>
          </cell>
          <cell r="I1510" t="str">
            <v/>
          </cell>
          <cell r="J1510" t="str">
            <v/>
          </cell>
          <cell r="K1510" t="str">
            <v>40</v>
          </cell>
          <cell r="L1510" t="str">
            <v>561-53-8984</v>
          </cell>
          <cell r="M1510">
            <v>37890</v>
          </cell>
          <cell r="N1510">
            <v>37889</v>
          </cell>
          <cell r="O1510">
            <v>37889</v>
          </cell>
          <cell r="P1510" t="str">
            <v>USD</v>
          </cell>
          <cell r="Q1510">
            <v>317.5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 t="str">
            <v/>
          </cell>
          <cell r="H1511" t="str">
            <v/>
          </cell>
          <cell r="I1511" t="str">
            <v/>
          </cell>
          <cell r="J1511" t="str">
            <v/>
          </cell>
          <cell r="K1511" t="str">
            <v>40</v>
          </cell>
          <cell r="L1511" t="str">
            <v>561-59-5932</v>
          </cell>
          <cell r="M1511">
            <v>37890</v>
          </cell>
          <cell r="N1511">
            <v>37889</v>
          </cell>
          <cell r="O1511">
            <v>37889</v>
          </cell>
          <cell r="P1511" t="str">
            <v>USD</v>
          </cell>
          <cell r="Q1511">
            <v>150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 t="str">
            <v/>
          </cell>
          <cell r="H1512" t="str">
            <v/>
          </cell>
          <cell r="I1512" t="str">
            <v/>
          </cell>
          <cell r="J1512" t="str">
            <v/>
          </cell>
          <cell r="K1512" t="str">
            <v>40</v>
          </cell>
          <cell r="L1512" t="str">
            <v>561-64-7052</v>
          </cell>
          <cell r="M1512">
            <v>37890</v>
          </cell>
          <cell r="N1512">
            <v>37889</v>
          </cell>
          <cell r="O1512">
            <v>37889</v>
          </cell>
          <cell r="P1512" t="str">
            <v>USD</v>
          </cell>
          <cell r="Q1512">
            <v>671.6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 t="str">
            <v/>
          </cell>
          <cell r="H1513" t="str">
            <v/>
          </cell>
          <cell r="I1513" t="str">
            <v/>
          </cell>
          <cell r="J1513" t="str">
            <v/>
          </cell>
          <cell r="K1513" t="str">
            <v>40</v>
          </cell>
          <cell r="L1513" t="str">
            <v>561-68-4573</v>
          </cell>
          <cell r="M1513">
            <v>37890</v>
          </cell>
          <cell r="N1513">
            <v>37889</v>
          </cell>
          <cell r="O1513">
            <v>37889</v>
          </cell>
          <cell r="P1513" t="str">
            <v>USD</v>
          </cell>
          <cell r="Q1513">
            <v>354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 t="str">
            <v/>
          </cell>
          <cell r="H1514" t="str">
            <v/>
          </cell>
          <cell r="I1514" t="str">
            <v/>
          </cell>
          <cell r="J1514" t="str">
            <v/>
          </cell>
          <cell r="K1514" t="str">
            <v>40</v>
          </cell>
          <cell r="L1514" t="str">
            <v>561-68-4573</v>
          </cell>
          <cell r="M1514">
            <v>37890</v>
          </cell>
          <cell r="N1514">
            <v>37889</v>
          </cell>
          <cell r="O1514">
            <v>37889</v>
          </cell>
          <cell r="P1514" t="str">
            <v>USD</v>
          </cell>
          <cell r="Q1514">
            <v>182.5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 t="str">
            <v/>
          </cell>
          <cell r="H1515" t="str">
            <v/>
          </cell>
          <cell r="I1515" t="str">
            <v/>
          </cell>
          <cell r="J1515" t="str">
            <v/>
          </cell>
          <cell r="K1515" t="str">
            <v>40</v>
          </cell>
          <cell r="L1515" t="str">
            <v>561-72-2542</v>
          </cell>
          <cell r="M1515">
            <v>37890</v>
          </cell>
          <cell r="N1515">
            <v>37889</v>
          </cell>
          <cell r="O1515">
            <v>37889</v>
          </cell>
          <cell r="P1515" t="str">
            <v>USD</v>
          </cell>
          <cell r="Q1515">
            <v>260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 t="str">
            <v/>
          </cell>
          <cell r="H1516" t="str">
            <v/>
          </cell>
          <cell r="I1516" t="str">
            <v/>
          </cell>
          <cell r="J1516" t="str">
            <v/>
          </cell>
          <cell r="K1516" t="str">
            <v>40</v>
          </cell>
          <cell r="L1516" t="str">
            <v>561-78-1886</v>
          </cell>
          <cell r="M1516">
            <v>37890</v>
          </cell>
          <cell r="N1516">
            <v>37889</v>
          </cell>
          <cell r="O1516">
            <v>37889</v>
          </cell>
          <cell r="P1516" t="str">
            <v>USD</v>
          </cell>
          <cell r="Q1516">
            <v>650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 t="str">
            <v/>
          </cell>
          <cell r="H1517" t="str">
            <v/>
          </cell>
          <cell r="I1517" t="str">
            <v/>
          </cell>
          <cell r="J1517" t="str">
            <v/>
          </cell>
          <cell r="K1517" t="str">
            <v>40</v>
          </cell>
          <cell r="L1517" t="str">
            <v>561-80-8989</v>
          </cell>
          <cell r="M1517">
            <v>37890</v>
          </cell>
          <cell r="N1517">
            <v>37889</v>
          </cell>
          <cell r="O1517">
            <v>37889</v>
          </cell>
          <cell r="P1517" t="str">
            <v>USD</v>
          </cell>
          <cell r="Q1517">
            <v>998.94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 t="str">
            <v/>
          </cell>
          <cell r="H1518" t="str">
            <v/>
          </cell>
          <cell r="I1518" t="str">
            <v/>
          </cell>
          <cell r="J1518" t="str">
            <v/>
          </cell>
          <cell r="K1518" t="str">
            <v>40</v>
          </cell>
          <cell r="L1518" t="str">
            <v>561-83-9102</v>
          </cell>
          <cell r="M1518">
            <v>37890</v>
          </cell>
          <cell r="N1518">
            <v>37889</v>
          </cell>
          <cell r="O1518">
            <v>37889</v>
          </cell>
          <cell r="P1518" t="str">
            <v>USD</v>
          </cell>
          <cell r="Q1518">
            <v>100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 t="str">
            <v/>
          </cell>
          <cell r="H1519" t="str">
            <v/>
          </cell>
          <cell r="I1519" t="str">
            <v/>
          </cell>
          <cell r="J1519" t="str">
            <v/>
          </cell>
          <cell r="K1519" t="str">
            <v>40</v>
          </cell>
          <cell r="L1519" t="str">
            <v>561-97-9136</v>
          </cell>
          <cell r="M1519">
            <v>37890</v>
          </cell>
          <cell r="N1519">
            <v>37889</v>
          </cell>
          <cell r="O1519">
            <v>37889</v>
          </cell>
          <cell r="P1519" t="str">
            <v>USD</v>
          </cell>
          <cell r="Q1519">
            <v>355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 t="str">
            <v/>
          </cell>
          <cell r="H1520" t="str">
            <v/>
          </cell>
          <cell r="I1520" t="str">
            <v/>
          </cell>
          <cell r="J1520" t="str">
            <v/>
          </cell>
          <cell r="K1520" t="str">
            <v>40</v>
          </cell>
          <cell r="L1520" t="str">
            <v>561-97-9136</v>
          </cell>
          <cell r="M1520">
            <v>37890</v>
          </cell>
          <cell r="N1520">
            <v>37889</v>
          </cell>
          <cell r="O1520">
            <v>37889</v>
          </cell>
          <cell r="P1520" t="str">
            <v>USD</v>
          </cell>
          <cell r="Q1520">
            <v>227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 t="str">
            <v/>
          </cell>
          <cell r="H1521" t="str">
            <v/>
          </cell>
          <cell r="I1521" t="str">
            <v/>
          </cell>
          <cell r="J1521" t="str">
            <v/>
          </cell>
          <cell r="K1521" t="str">
            <v>40</v>
          </cell>
          <cell r="L1521" t="str">
            <v>561-98-4877</v>
          </cell>
          <cell r="M1521">
            <v>37890</v>
          </cell>
          <cell r="N1521">
            <v>37889</v>
          </cell>
          <cell r="O1521">
            <v>37889</v>
          </cell>
          <cell r="P1521" t="str">
            <v>USD</v>
          </cell>
          <cell r="Q1521">
            <v>362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 t="str">
            <v/>
          </cell>
          <cell r="H1522" t="str">
            <v/>
          </cell>
          <cell r="I1522" t="str">
            <v/>
          </cell>
          <cell r="J1522" t="str">
            <v/>
          </cell>
          <cell r="K1522" t="str">
            <v>40</v>
          </cell>
          <cell r="L1522" t="str">
            <v>562-02-2802</v>
          </cell>
          <cell r="M1522">
            <v>37890</v>
          </cell>
          <cell r="N1522">
            <v>37889</v>
          </cell>
          <cell r="O1522">
            <v>37889</v>
          </cell>
          <cell r="P1522" t="str">
            <v>USD</v>
          </cell>
          <cell r="Q1522">
            <v>566.67999999999995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 t="str">
            <v/>
          </cell>
          <cell r="H1523" t="str">
            <v/>
          </cell>
          <cell r="I1523" t="str">
            <v/>
          </cell>
          <cell r="J1523" t="str">
            <v/>
          </cell>
          <cell r="K1523" t="str">
            <v>40</v>
          </cell>
          <cell r="L1523" t="str">
            <v>562-02-7234</v>
          </cell>
          <cell r="M1523">
            <v>37890</v>
          </cell>
          <cell r="N1523">
            <v>37889</v>
          </cell>
          <cell r="O1523">
            <v>37889</v>
          </cell>
          <cell r="P1523" t="str">
            <v>USD</v>
          </cell>
          <cell r="Q1523">
            <v>400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 t="str">
            <v/>
          </cell>
          <cell r="H1524" t="str">
            <v/>
          </cell>
          <cell r="I1524" t="str">
            <v/>
          </cell>
          <cell r="J1524" t="str">
            <v/>
          </cell>
          <cell r="K1524" t="str">
            <v>40</v>
          </cell>
          <cell r="L1524" t="str">
            <v>562-04-0968</v>
          </cell>
          <cell r="M1524">
            <v>37890</v>
          </cell>
          <cell r="N1524">
            <v>37889</v>
          </cell>
          <cell r="O1524">
            <v>37889</v>
          </cell>
          <cell r="P1524" t="str">
            <v>USD</v>
          </cell>
          <cell r="Q1524">
            <v>299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 t="str">
            <v/>
          </cell>
          <cell r="H1525" t="str">
            <v/>
          </cell>
          <cell r="I1525" t="str">
            <v/>
          </cell>
          <cell r="J1525" t="str">
            <v/>
          </cell>
          <cell r="K1525" t="str">
            <v>40</v>
          </cell>
          <cell r="L1525" t="str">
            <v>562-17-8647</v>
          </cell>
          <cell r="M1525">
            <v>37890</v>
          </cell>
          <cell r="N1525">
            <v>37889</v>
          </cell>
          <cell r="O1525">
            <v>37889</v>
          </cell>
          <cell r="P1525" t="str">
            <v>USD</v>
          </cell>
          <cell r="Q1525">
            <v>500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 t="str">
            <v/>
          </cell>
          <cell r="H1526" t="str">
            <v/>
          </cell>
          <cell r="I1526" t="str">
            <v/>
          </cell>
          <cell r="J1526" t="str">
            <v/>
          </cell>
          <cell r="K1526" t="str">
            <v>40</v>
          </cell>
          <cell r="L1526" t="str">
            <v>562-17-8647</v>
          </cell>
          <cell r="M1526">
            <v>37890</v>
          </cell>
          <cell r="N1526">
            <v>37889</v>
          </cell>
          <cell r="O1526">
            <v>37889</v>
          </cell>
          <cell r="P1526" t="str">
            <v>USD</v>
          </cell>
          <cell r="Q1526">
            <v>25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 t="str">
            <v/>
          </cell>
          <cell r="H1527" t="str">
            <v/>
          </cell>
          <cell r="I1527" t="str">
            <v/>
          </cell>
          <cell r="J1527" t="str">
            <v/>
          </cell>
          <cell r="K1527" t="str">
            <v>40</v>
          </cell>
          <cell r="L1527" t="str">
            <v>562-23-4709</v>
          </cell>
          <cell r="M1527">
            <v>37890</v>
          </cell>
          <cell r="N1527">
            <v>37889</v>
          </cell>
          <cell r="O1527">
            <v>37889</v>
          </cell>
          <cell r="P1527" t="str">
            <v>USD</v>
          </cell>
          <cell r="Q1527">
            <v>50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 t="str">
            <v/>
          </cell>
          <cell r="H1528" t="str">
            <v/>
          </cell>
          <cell r="I1528" t="str">
            <v/>
          </cell>
          <cell r="J1528" t="str">
            <v/>
          </cell>
          <cell r="K1528" t="str">
            <v>40</v>
          </cell>
          <cell r="L1528" t="str">
            <v>562-23-8469</v>
          </cell>
          <cell r="M1528">
            <v>37890</v>
          </cell>
          <cell r="N1528">
            <v>37889</v>
          </cell>
          <cell r="O1528">
            <v>37889</v>
          </cell>
          <cell r="P1528" t="str">
            <v>USD</v>
          </cell>
          <cell r="Q1528">
            <v>392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 t="str">
            <v/>
          </cell>
          <cell r="H1529" t="str">
            <v/>
          </cell>
          <cell r="I1529" t="str">
            <v/>
          </cell>
          <cell r="J1529" t="str">
            <v/>
          </cell>
          <cell r="K1529" t="str">
            <v>40</v>
          </cell>
          <cell r="L1529" t="str">
            <v>562-27-3839</v>
          </cell>
          <cell r="M1529">
            <v>37890</v>
          </cell>
          <cell r="N1529">
            <v>37889</v>
          </cell>
          <cell r="O1529">
            <v>37889</v>
          </cell>
          <cell r="P1529" t="str">
            <v>USD</v>
          </cell>
          <cell r="Q1529">
            <v>576.92999999999995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 t="str">
            <v/>
          </cell>
          <cell r="H1530" t="str">
            <v/>
          </cell>
          <cell r="I1530" t="str">
            <v/>
          </cell>
          <cell r="J1530" t="str">
            <v/>
          </cell>
          <cell r="K1530" t="str">
            <v>40</v>
          </cell>
          <cell r="L1530" t="str">
            <v>562-27-3839</v>
          </cell>
          <cell r="M1530">
            <v>37890</v>
          </cell>
          <cell r="N1530">
            <v>37889</v>
          </cell>
          <cell r="O1530">
            <v>37889</v>
          </cell>
          <cell r="P1530" t="str">
            <v>USD</v>
          </cell>
          <cell r="Q1530">
            <v>103.85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 t="str">
            <v/>
          </cell>
          <cell r="H1531" t="str">
            <v/>
          </cell>
          <cell r="I1531" t="str">
            <v/>
          </cell>
          <cell r="J1531" t="str">
            <v/>
          </cell>
          <cell r="K1531" t="str">
            <v>40</v>
          </cell>
          <cell r="L1531" t="str">
            <v>562-37-2250</v>
          </cell>
          <cell r="M1531">
            <v>37890</v>
          </cell>
          <cell r="N1531">
            <v>37889</v>
          </cell>
          <cell r="O1531">
            <v>37889</v>
          </cell>
          <cell r="P1531" t="str">
            <v>USD</v>
          </cell>
          <cell r="Q1531">
            <v>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 t="str">
            <v/>
          </cell>
          <cell r="H1532" t="str">
            <v/>
          </cell>
          <cell r="I1532" t="str">
            <v/>
          </cell>
          <cell r="J1532" t="str">
            <v/>
          </cell>
          <cell r="K1532" t="str">
            <v>40</v>
          </cell>
          <cell r="L1532" t="str">
            <v>562-37-2254</v>
          </cell>
          <cell r="M1532">
            <v>37890</v>
          </cell>
          <cell r="N1532">
            <v>37889</v>
          </cell>
          <cell r="O1532">
            <v>37889</v>
          </cell>
          <cell r="P1532" t="str">
            <v>USD</v>
          </cell>
          <cell r="Q1532">
            <v>26.13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 t="str">
            <v/>
          </cell>
          <cell r="H1533" t="str">
            <v/>
          </cell>
          <cell r="I1533" t="str">
            <v/>
          </cell>
          <cell r="J1533" t="str">
            <v/>
          </cell>
          <cell r="K1533" t="str">
            <v>40</v>
          </cell>
          <cell r="L1533" t="str">
            <v>562-43-5089</v>
          </cell>
          <cell r="M1533">
            <v>37890</v>
          </cell>
          <cell r="N1533">
            <v>37889</v>
          </cell>
          <cell r="O1533">
            <v>37889</v>
          </cell>
          <cell r="P1533" t="str">
            <v>USD</v>
          </cell>
          <cell r="Q1533">
            <v>338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 t="str">
            <v/>
          </cell>
          <cell r="H1534" t="str">
            <v/>
          </cell>
          <cell r="I1534" t="str">
            <v/>
          </cell>
          <cell r="J1534" t="str">
            <v/>
          </cell>
          <cell r="K1534" t="str">
            <v>40</v>
          </cell>
          <cell r="L1534" t="str">
            <v>562-54-5428</v>
          </cell>
          <cell r="M1534">
            <v>37890</v>
          </cell>
          <cell r="N1534">
            <v>37889</v>
          </cell>
          <cell r="O1534">
            <v>37889</v>
          </cell>
          <cell r="P1534" t="str">
            <v>USD</v>
          </cell>
          <cell r="Q1534">
            <v>724.75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 t="str">
            <v/>
          </cell>
          <cell r="H1535" t="str">
            <v/>
          </cell>
          <cell r="I1535" t="str">
            <v/>
          </cell>
          <cell r="J1535" t="str">
            <v/>
          </cell>
          <cell r="K1535" t="str">
            <v>40</v>
          </cell>
          <cell r="L1535" t="str">
            <v>562-54-8469</v>
          </cell>
          <cell r="M1535">
            <v>37890</v>
          </cell>
          <cell r="N1535">
            <v>37889</v>
          </cell>
          <cell r="O1535">
            <v>37889</v>
          </cell>
          <cell r="P1535" t="str">
            <v>USD</v>
          </cell>
          <cell r="Q1535">
            <v>250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 t="str">
            <v/>
          </cell>
          <cell r="H1536" t="str">
            <v/>
          </cell>
          <cell r="I1536" t="str">
            <v/>
          </cell>
          <cell r="J1536" t="str">
            <v/>
          </cell>
          <cell r="K1536" t="str">
            <v>40</v>
          </cell>
          <cell r="L1536" t="str">
            <v>562-58-4233</v>
          </cell>
          <cell r="M1536">
            <v>37890</v>
          </cell>
          <cell r="N1536">
            <v>37889</v>
          </cell>
          <cell r="O1536">
            <v>37889</v>
          </cell>
          <cell r="P1536" t="str">
            <v>USD</v>
          </cell>
          <cell r="Q1536">
            <v>300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 t="str">
            <v/>
          </cell>
          <cell r="H1537" t="str">
            <v/>
          </cell>
          <cell r="I1537" t="str">
            <v/>
          </cell>
          <cell r="J1537" t="str">
            <v/>
          </cell>
          <cell r="K1537" t="str">
            <v>40</v>
          </cell>
          <cell r="L1537" t="str">
            <v>562-60-2633</v>
          </cell>
          <cell r="M1537">
            <v>37890</v>
          </cell>
          <cell r="N1537">
            <v>37889</v>
          </cell>
          <cell r="O1537">
            <v>37889</v>
          </cell>
          <cell r="P1537" t="str">
            <v>USD</v>
          </cell>
          <cell r="Q1537">
            <v>200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 t="str">
            <v/>
          </cell>
          <cell r="H1538" t="str">
            <v/>
          </cell>
          <cell r="I1538" t="str">
            <v/>
          </cell>
          <cell r="J1538" t="str">
            <v/>
          </cell>
          <cell r="K1538" t="str">
            <v>40</v>
          </cell>
          <cell r="L1538" t="str">
            <v>562-60-2633</v>
          </cell>
          <cell r="M1538">
            <v>37890</v>
          </cell>
          <cell r="N1538">
            <v>37889</v>
          </cell>
          <cell r="O1538">
            <v>37889</v>
          </cell>
          <cell r="P1538" t="str">
            <v>USD</v>
          </cell>
          <cell r="Q1538">
            <v>247.5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 t="str">
            <v/>
          </cell>
          <cell r="H1539" t="str">
            <v/>
          </cell>
          <cell r="I1539" t="str">
            <v/>
          </cell>
          <cell r="J1539" t="str">
            <v/>
          </cell>
          <cell r="K1539" t="str">
            <v>40</v>
          </cell>
          <cell r="L1539" t="str">
            <v>562-62-3574</v>
          </cell>
          <cell r="M1539">
            <v>37890</v>
          </cell>
          <cell r="N1539">
            <v>37889</v>
          </cell>
          <cell r="O1539">
            <v>37889</v>
          </cell>
          <cell r="P1539" t="str">
            <v>USD</v>
          </cell>
          <cell r="Q1539">
            <v>250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 t="str">
            <v/>
          </cell>
          <cell r="H1540" t="str">
            <v/>
          </cell>
          <cell r="I1540" t="str">
            <v/>
          </cell>
          <cell r="J1540" t="str">
            <v/>
          </cell>
          <cell r="K1540" t="str">
            <v>40</v>
          </cell>
          <cell r="L1540" t="str">
            <v>562-72-5410</v>
          </cell>
          <cell r="M1540">
            <v>37890</v>
          </cell>
          <cell r="N1540">
            <v>37889</v>
          </cell>
          <cell r="O1540">
            <v>37889</v>
          </cell>
          <cell r="P1540" t="str">
            <v>USD</v>
          </cell>
          <cell r="Q1540">
            <v>456.27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 t="str">
            <v/>
          </cell>
          <cell r="H1541" t="str">
            <v/>
          </cell>
          <cell r="I1541" t="str">
            <v/>
          </cell>
          <cell r="J1541" t="str">
            <v/>
          </cell>
          <cell r="K1541" t="str">
            <v>40</v>
          </cell>
          <cell r="L1541" t="str">
            <v>562-72-7503</v>
          </cell>
          <cell r="M1541">
            <v>37890</v>
          </cell>
          <cell r="N1541">
            <v>37889</v>
          </cell>
          <cell r="O1541">
            <v>37889</v>
          </cell>
          <cell r="P1541" t="str">
            <v>USD</v>
          </cell>
          <cell r="Q1541">
            <v>1080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 t="str">
            <v/>
          </cell>
          <cell r="H1542" t="str">
            <v/>
          </cell>
          <cell r="I1542" t="str">
            <v/>
          </cell>
          <cell r="J1542" t="str">
            <v/>
          </cell>
          <cell r="K1542" t="str">
            <v>40</v>
          </cell>
          <cell r="L1542" t="str">
            <v>562-72-7503</v>
          </cell>
          <cell r="M1542">
            <v>37890</v>
          </cell>
          <cell r="N1542">
            <v>37889</v>
          </cell>
          <cell r="O1542">
            <v>37889</v>
          </cell>
          <cell r="P1542" t="str">
            <v>USD</v>
          </cell>
          <cell r="Q1542">
            <v>270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 t="str">
            <v/>
          </cell>
          <cell r="H1543" t="str">
            <v/>
          </cell>
          <cell r="I1543" t="str">
            <v/>
          </cell>
          <cell r="J1543" t="str">
            <v/>
          </cell>
          <cell r="K1543" t="str">
            <v>40</v>
          </cell>
          <cell r="L1543" t="str">
            <v>562-84-7458</v>
          </cell>
          <cell r="M1543">
            <v>37890</v>
          </cell>
          <cell r="N1543">
            <v>37889</v>
          </cell>
          <cell r="O1543">
            <v>37889</v>
          </cell>
          <cell r="P1543" t="str">
            <v>USD</v>
          </cell>
          <cell r="Q1543">
            <v>240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 t="str">
            <v/>
          </cell>
          <cell r="H1544" t="str">
            <v/>
          </cell>
          <cell r="I1544" t="str">
            <v/>
          </cell>
          <cell r="J1544" t="str">
            <v/>
          </cell>
          <cell r="K1544" t="str">
            <v>40</v>
          </cell>
          <cell r="L1544" t="str">
            <v>562-85-0149</v>
          </cell>
          <cell r="M1544">
            <v>37890</v>
          </cell>
          <cell r="N1544">
            <v>37889</v>
          </cell>
          <cell r="O1544">
            <v>37889</v>
          </cell>
          <cell r="P1544" t="str">
            <v>USD</v>
          </cell>
          <cell r="Q1544">
            <v>241.5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 t="str">
            <v/>
          </cell>
          <cell r="H1545" t="str">
            <v/>
          </cell>
          <cell r="I1545" t="str">
            <v/>
          </cell>
          <cell r="J1545" t="str">
            <v/>
          </cell>
          <cell r="K1545" t="str">
            <v>40</v>
          </cell>
          <cell r="L1545" t="str">
            <v>562-85-0149</v>
          </cell>
          <cell r="M1545">
            <v>37890</v>
          </cell>
          <cell r="N1545">
            <v>37889</v>
          </cell>
          <cell r="O1545">
            <v>37889</v>
          </cell>
          <cell r="P1545" t="str">
            <v>USD</v>
          </cell>
          <cell r="Q1545">
            <v>72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 t="str">
            <v/>
          </cell>
          <cell r="H1546" t="str">
            <v/>
          </cell>
          <cell r="I1546" t="str">
            <v/>
          </cell>
          <cell r="J1546" t="str">
            <v/>
          </cell>
          <cell r="K1546" t="str">
            <v>40</v>
          </cell>
          <cell r="L1546" t="str">
            <v>562-88-6068</v>
          </cell>
          <cell r="M1546">
            <v>37890</v>
          </cell>
          <cell r="N1546">
            <v>37889</v>
          </cell>
          <cell r="O1546">
            <v>37889</v>
          </cell>
          <cell r="P1546" t="str">
            <v>USD</v>
          </cell>
          <cell r="Q1546">
            <v>50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 t="str">
            <v/>
          </cell>
          <cell r="H1547" t="str">
            <v/>
          </cell>
          <cell r="I1547" t="str">
            <v/>
          </cell>
          <cell r="J1547" t="str">
            <v/>
          </cell>
          <cell r="K1547" t="str">
            <v>40</v>
          </cell>
          <cell r="L1547" t="str">
            <v>562-88-6068</v>
          </cell>
          <cell r="M1547">
            <v>37890</v>
          </cell>
          <cell r="N1547">
            <v>37889</v>
          </cell>
          <cell r="O1547">
            <v>37889</v>
          </cell>
          <cell r="P1547" t="str">
            <v>USD</v>
          </cell>
          <cell r="Q1547">
            <v>25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 t="str">
            <v/>
          </cell>
          <cell r="H1548" t="str">
            <v/>
          </cell>
          <cell r="I1548" t="str">
            <v/>
          </cell>
          <cell r="J1548" t="str">
            <v/>
          </cell>
          <cell r="K1548" t="str">
            <v>40</v>
          </cell>
          <cell r="L1548" t="str">
            <v>562-88-6068</v>
          </cell>
          <cell r="M1548">
            <v>37890</v>
          </cell>
          <cell r="N1548">
            <v>37889</v>
          </cell>
          <cell r="O1548">
            <v>37889</v>
          </cell>
          <cell r="P1548" t="str">
            <v>USD</v>
          </cell>
          <cell r="Q1548">
            <v>250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 t="str">
            <v/>
          </cell>
          <cell r="H1549" t="str">
            <v/>
          </cell>
          <cell r="I1549" t="str">
            <v/>
          </cell>
          <cell r="J1549" t="str">
            <v/>
          </cell>
          <cell r="K1549" t="str">
            <v>40</v>
          </cell>
          <cell r="L1549" t="str">
            <v>562-88-6589</v>
          </cell>
          <cell r="M1549">
            <v>37890</v>
          </cell>
          <cell r="N1549">
            <v>37889</v>
          </cell>
          <cell r="O1549">
            <v>37889</v>
          </cell>
          <cell r="P1549" t="str">
            <v>USD</v>
          </cell>
          <cell r="Q1549">
            <v>131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 t="str">
            <v/>
          </cell>
          <cell r="H1550" t="str">
            <v/>
          </cell>
          <cell r="I1550" t="str">
            <v/>
          </cell>
          <cell r="J1550" t="str">
            <v/>
          </cell>
          <cell r="K1550" t="str">
            <v>40</v>
          </cell>
          <cell r="L1550" t="str">
            <v>562-88-8570</v>
          </cell>
          <cell r="M1550">
            <v>37890</v>
          </cell>
          <cell r="N1550">
            <v>37889</v>
          </cell>
          <cell r="O1550">
            <v>37889</v>
          </cell>
          <cell r="P1550" t="str">
            <v>USD</v>
          </cell>
          <cell r="Q1550">
            <v>275.68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 t="str">
            <v/>
          </cell>
          <cell r="H1551" t="str">
            <v/>
          </cell>
          <cell r="I1551" t="str">
            <v/>
          </cell>
          <cell r="J1551" t="str">
            <v/>
          </cell>
          <cell r="K1551" t="str">
            <v>40</v>
          </cell>
          <cell r="L1551" t="str">
            <v>563-04-0034</v>
          </cell>
          <cell r="M1551">
            <v>37890</v>
          </cell>
          <cell r="N1551">
            <v>37889</v>
          </cell>
          <cell r="O1551">
            <v>37889</v>
          </cell>
          <cell r="P1551" t="str">
            <v>USD</v>
          </cell>
          <cell r="Q1551">
            <v>707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 t="str">
            <v/>
          </cell>
          <cell r="H1552" t="str">
            <v/>
          </cell>
          <cell r="I1552" t="str">
            <v/>
          </cell>
          <cell r="J1552" t="str">
            <v/>
          </cell>
          <cell r="K1552" t="str">
            <v>40</v>
          </cell>
          <cell r="L1552" t="str">
            <v>563-04-0034</v>
          </cell>
          <cell r="M1552">
            <v>37890</v>
          </cell>
          <cell r="N1552">
            <v>37889</v>
          </cell>
          <cell r="O1552">
            <v>37889</v>
          </cell>
          <cell r="P1552" t="str">
            <v>USD</v>
          </cell>
          <cell r="Q1552">
            <v>240.5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 t="str">
            <v/>
          </cell>
          <cell r="H1553" t="str">
            <v/>
          </cell>
          <cell r="I1553" t="str">
            <v/>
          </cell>
          <cell r="J1553" t="str">
            <v/>
          </cell>
          <cell r="K1553" t="str">
            <v>40</v>
          </cell>
          <cell r="L1553" t="str">
            <v>563-04-0034</v>
          </cell>
          <cell r="M1553">
            <v>37890</v>
          </cell>
          <cell r="N1553">
            <v>37889</v>
          </cell>
          <cell r="O1553">
            <v>37889</v>
          </cell>
          <cell r="P1553" t="str">
            <v>USD</v>
          </cell>
          <cell r="Q1553">
            <v>109.5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 t="str">
            <v/>
          </cell>
          <cell r="H1554" t="str">
            <v/>
          </cell>
          <cell r="I1554" t="str">
            <v/>
          </cell>
          <cell r="J1554" t="str">
            <v/>
          </cell>
          <cell r="K1554" t="str">
            <v>40</v>
          </cell>
          <cell r="L1554" t="str">
            <v>563-06-4412</v>
          </cell>
          <cell r="M1554">
            <v>37890</v>
          </cell>
          <cell r="N1554">
            <v>37889</v>
          </cell>
          <cell r="O1554">
            <v>37889</v>
          </cell>
          <cell r="P1554" t="str">
            <v>USD</v>
          </cell>
          <cell r="Q1554">
            <v>93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 t="str">
            <v/>
          </cell>
          <cell r="H1555" t="str">
            <v/>
          </cell>
          <cell r="I1555" t="str">
            <v/>
          </cell>
          <cell r="J1555" t="str">
            <v/>
          </cell>
          <cell r="K1555" t="str">
            <v>40</v>
          </cell>
          <cell r="L1555" t="str">
            <v>563-06-4412</v>
          </cell>
          <cell r="M1555">
            <v>37890</v>
          </cell>
          <cell r="N1555">
            <v>37889</v>
          </cell>
          <cell r="O1555">
            <v>37889</v>
          </cell>
          <cell r="P1555" t="str">
            <v>USD</v>
          </cell>
          <cell r="Q1555">
            <v>25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 t="str">
            <v/>
          </cell>
          <cell r="H1556" t="str">
            <v/>
          </cell>
          <cell r="I1556" t="str">
            <v/>
          </cell>
          <cell r="J1556" t="str">
            <v/>
          </cell>
          <cell r="K1556" t="str">
            <v>40</v>
          </cell>
          <cell r="L1556" t="str">
            <v>563-13-8707</v>
          </cell>
          <cell r="M1556">
            <v>37890</v>
          </cell>
          <cell r="N1556">
            <v>37889</v>
          </cell>
          <cell r="O1556">
            <v>37889</v>
          </cell>
          <cell r="P1556" t="str">
            <v>USD</v>
          </cell>
          <cell r="Q1556">
            <v>629.5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 t="str">
            <v/>
          </cell>
          <cell r="H1557" t="str">
            <v/>
          </cell>
          <cell r="I1557" t="str">
            <v/>
          </cell>
          <cell r="J1557" t="str">
            <v/>
          </cell>
          <cell r="K1557" t="str">
            <v>40</v>
          </cell>
          <cell r="L1557" t="str">
            <v>563-15-0108</v>
          </cell>
          <cell r="M1557">
            <v>37890</v>
          </cell>
          <cell r="N1557">
            <v>37889</v>
          </cell>
          <cell r="O1557">
            <v>37889</v>
          </cell>
          <cell r="P1557" t="str">
            <v>USD</v>
          </cell>
          <cell r="Q1557">
            <v>412.5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 t="str">
            <v/>
          </cell>
          <cell r="H1558" t="str">
            <v/>
          </cell>
          <cell r="I1558" t="str">
            <v/>
          </cell>
          <cell r="J1558" t="str">
            <v/>
          </cell>
          <cell r="K1558" t="str">
            <v>40</v>
          </cell>
          <cell r="L1558" t="str">
            <v>563-62-4853</v>
          </cell>
          <cell r="M1558">
            <v>37890</v>
          </cell>
          <cell r="N1558">
            <v>37889</v>
          </cell>
          <cell r="O1558">
            <v>37889</v>
          </cell>
          <cell r="P1558" t="str">
            <v>USD</v>
          </cell>
          <cell r="Q1558">
            <v>175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 t="str">
            <v/>
          </cell>
          <cell r="H1559" t="str">
            <v/>
          </cell>
          <cell r="I1559" t="str">
            <v/>
          </cell>
          <cell r="J1559" t="str">
            <v/>
          </cell>
          <cell r="K1559" t="str">
            <v>40</v>
          </cell>
          <cell r="L1559" t="str">
            <v>563-64-6200</v>
          </cell>
          <cell r="M1559">
            <v>37890</v>
          </cell>
          <cell r="N1559">
            <v>37889</v>
          </cell>
          <cell r="O1559">
            <v>37889</v>
          </cell>
          <cell r="P1559" t="str">
            <v>USD</v>
          </cell>
          <cell r="Q1559">
            <v>6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 t="str">
            <v/>
          </cell>
          <cell r="H1560" t="str">
            <v/>
          </cell>
          <cell r="I1560" t="str">
            <v/>
          </cell>
          <cell r="J1560" t="str">
            <v/>
          </cell>
          <cell r="K1560" t="str">
            <v>40</v>
          </cell>
          <cell r="L1560" t="str">
            <v>563-64-6200</v>
          </cell>
          <cell r="M1560">
            <v>37890</v>
          </cell>
          <cell r="N1560">
            <v>37889</v>
          </cell>
          <cell r="O1560">
            <v>37889</v>
          </cell>
          <cell r="P1560" t="str">
            <v>USD</v>
          </cell>
          <cell r="Q1560">
            <v>25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 t="str">
            <v/>
          </cell>
          <cell r="H1561" t="str">
            <v/>
          </cell>
          <cell r="I1561" t="str">
            <v/>
          </cell>
          <cell r="J1561" t="str">
            <v/>
          </cell>
          <cell r="K1561" t="str">
            <v>40</v>
          </cell>
          <cell r="L1561" t="str">
            <v>563-64-8732</v>
          </cell>
          <cell r="M1561">
            <v>37890</v>
          </cell>
          <cell r="N1561">
            <v>37889</v>
          </cell>
          <cell r="O1561">
            <v>37889</v>
          </cell>
          <cell r="P1561" t="str">
            <v>USD</v>
          </cell>
          <cell r="Q1561">
            <v>456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 t="str">
            <v/>
          </cell>
          <cell r="H1562" t="str">
            <v/>
          </cell>
          <cell r="I1562" t="str">
            <v/>
          </cell>
          <cell r="J1562" t="str">
            <v/>
          </cell>
          <cell r="K1562" t="str">
            <v>40</v>
          </cell>
          <cell r="L1562" t="str">
            <v>563-64-8732</v>
          </cell>
          <cell r="M1562">
            <v>37890</v>
          </cell>
          <cell r="N1562">
            <v>37889</v>
          </cell>
          <cell r="O1562">
            <v>37889</v>
          </cell>
          <cell r="P1562" t="str">
            <v>USD</v>
          </cell>
          <cell r="Q1562">
            <v>100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 t="str">
            <v/>
          </cell>
          <cell r="H1563" t="str">
            <v/>
          </cell>
          <cell r="I1563" t="str">
            <v/>
          </cell>
          <cell r="J1563" t="str">
            <v/>
          </cell>
          <cell r="K1563" t="str">
            <v>40</v>
          </cell>
          <cell r="L1563" t="str">
            <v>563-75-6538</v>
          </cell>
          <cell r="M1563">
            <v>37890</v>
          </cell>
          <cell r="N1563">
            <v>37889</v>
          </cell>
          <cell r="O1563">
            <v>37889</v>
          </cell>
          <cell r="P1563" t="str">
            <v>USD</v>
          </cell>
          <cell r="Q1563">
            <v>50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 t="str">
            <v/>
          </cell>
          <cell r="H1564" t="str">
            <v/>
          </cell>
          <cell r="I1564" t="str">
            <v/>
          </cell>
          <cell r="J1564" t="str">
            <v/>
          </cell>
          <cell r="K1564" t="str">
            <v>40</v>
          </cell>
          <cell r="L1564" t="str">
            <v>563-76-0044</v>
          </cell>
          <cell r="M1564">
            <v>37890</v>
          </cell>
          <cell r="N1564">
            <v>37889</v>
          </cell>
          <cell r="O1564">
            <v>37889</v>
          </cell>
          <cell r="P1564" t="str">
            <v>USD</v>
          </cell>
          <cell r="Q1564">
            <v>250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 t="str">
            <v/>
          </cell>
          <cell r="H1565" t="str">
            <v/>
          </cell>
          <cell r="I1565" t="str">
            <v/>
          </cell>
          <cell r="J1565" t="str">
            <v/>
          </cell>
          <cell r="K1565" t="str">
            <v>40</v>
          </cell>
          <cell r="L1565" t="str">
            <v>563-84-6448</v>
          </cell>
          <cell r="M1565">
            <v>37890</v>
          </cell>
          <cell r="N1565">
            <v>37889</v>
          </cell>
          <cell r="O1565">
            <v>37889</v>
          </cell>
          <cell r="P1565" t="str">
            <v>USD</v>
          </cell>
          <cell r="Q1565">
            <v>200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 t="str">
            <v/>
          </cell>
          <cell r="H1566" t="str">
            <v/>
          </cell>
          <cell r="I1566" t="str">
            <v/>
          </cell>
          <cell r="J1566" t="str">
            <v/>
          </cell>
          <cell r="K1566" t="str">
            <v>40</v>
          </cell>
          <cell r="L1566" t="str">
            <v>563-84-9887</v>
          </cell>
          <cell r="M1566">
            <v>37890</v>
          </cell>
          <cell r="N1566">
            <v>37889</v>
          </cell>
          <cell r="O1566">
            <v>37889</v>
          </cell>
          <cell r="P1566" t="str">
            <v>USD</v>
          </cell>
          <cell r="Q1566">
            <v>762.29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 t="str">
            <v/>
          </cell>
          <cell r="H1567" t="str">
            <v/>
          </cell>
          <cell r="I1567" t="str">
            <v/>
          </cell>
          <cell r="J1567" t="str">
            <v/>
          </cell>
          <cell r="K1567" t="str">
            <v>40</v>
          </cell>
          <cell r="L1567" t="str">
            <v>564-06-3959</v>
          </cell>
          <cell r="M1567">
            <v>37890</v>
          </cell>
          <cell r="N1567">
            <v>37889</v>
          </cell>
          <cell r="O1567">
            <v>37889</v>
          </cell>
          <cell r="P1567" t="str">
            <v>USD</v>
          </cell>
          <cell r="Q1567">
            <v>100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 t="str">
            <v/>
          </cell>
          <cell r="H1568" t="str">
            <v/>
          </cell>
          <cell r="I1568" t="str">
            <v/>
          </cell>
          <cell r="J1568" t="str">
            <v/>
          </cell>
          <cell r="K1568" t="str">
            <v>40</v>
          </cell>
          <cell r="L1568" t="str">
            <v>564-06-3959</v>
          </cell>
          <cell r="M1568">
            <v>37890</v>
          </cell>
          <cell r="N1568">
            <v>37889</v>
          </cell>
          <cell r="O1568">
            <v>37889</v>
          </cell>
          <cell r="P1568" t="str">
            <v>USD</v>
          </cell>
          <cell r="Q1568">
            <v>100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 t="str">
            <v/>
          </cell>
          <cell r="H1569" t="str">
            <v/>
          </cell>
          <cell r="I1569" t="str">
            <v/>
          </cell>
          <cell r="J1569" t="str">
            <v/>
          </cell>
          <cell r="K1569" t="str">
            <v>40</v>
          </cell>
          <cell r="L1569" t="str">
            <v>564-06-3959</v>
          </cell>
          <cell r="M1569">
            <v>37890</v>
          </cell>
          <cell r="N1569">
            <v>37889</v>
          </cell>
          <cell r="O1569">
            <v>37889</v>
          </cell>
          <cell r="P1569" t="str">
            <v>USD</v>
          </cell>
          <cell r="Q1569">
            <v>500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 t="str">
            <v/>
          </cell>
          <cell r="H1570" t="str">
            <v/>
          </cell>
          <cell r="I1570" t="str">
            <v/>
          </cell>
          <cell r="J1570" t="str">
            <v/>
          </cell>
          <cell r="K1570" t="str">
            <v>40</v>
          </cell>
          <cell r="L1570" t="str">
            <v>564-06-3959</v>
          </cell>
          <cell r="M1570">
            <v>37890</v>
          </cell>
          <cell r="N1570">
            <v>37889</v>
          </cell>
          <cell r="O1570">
            <v>37889</v>
          </cell>
          <cell r="P1570" t="str">
            <v>USD</v>
          </cell>
          <cell r="Q1570">
            <v>125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 t="str">
            <v/>
          </cell>
          <cell r="H1571" t="str">
            <v/>
          </cell>
          <cell r="I1571" t="str">
            <v/>
          </cell>
          <cell r="J1571" t="str">
            <v/>
          </cell>
          <cell r="K1571" t="str">
            <v>40</v>
          </cell>
          <cell r="L1571" t="str">
            <v>564-08-5021</v>
          </cell>
          <cell r="M1571">
            <v>37890</v>
          </cell>
          <cell r="N1571">
            <v>37889</v>
          </cell>
          <cell r="O1571">
            <v>37889</v>
          </cell>
          <cell r="P1571" t="str">
            <v>USD</v>
          </cell>
          <cell r="Q1571">
            <v>250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 t="str">
            <v/>
          </cell>
          <cell r="H1572" t="str">
            <v/>
          </cell>
          <cell r="I1572" t="str">
            <v/>
          </cell>
          <cell r="J1572" t="str">
            <v/>
          </cell>
          <cell r="K1572" t="str">
            <v>40</v>
          </cell>
          <cell r="L1572" t="str">
            <v>564-11-9116</v>
          </cell>
          <cell r="M1572">
            <v>37890</v>
          </cell>
          <cell r="N1572">
            <v>37889</v>
          </cell>
          <cell r="O1572">
            <v>37889</v>
          </cell>
          <cell r="P1572" t="str">
            <v>USD</v>
          </cell>
          <cell r="Q1572">
            <v>152.88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 t="str">
            <v/>
          </cell>
          <cell r="H1573" t="str">
            <v/>
          </cell>
          <cell r="I1573" t="str">
            <v/>
          </cell>
          <cell r="J1573" t="str">
            <v/>
          </cell>
          <cell r="K1573" t="str">
            <v>40</v>
          </cell>
          <cell r="L1573" t="str">
            <v>564-15-7974</v>
          </cell>
          <cell r="M1573">
            <v>37890</v>
          </cell>
          <cell r="N1573">
            <v>37889</v>
          </cell>
          <cell r="O1573">
            <v>37889</v>
          </cell>
          <cell r="P1573" t="str">
            <v>USD</v>
          </cell>
          <cell r="Q1573">
            <v>118.5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 t="str">
            <v/>
          </cell>
          <cell r="H1574" t="str">
            <v/>
          </cell>
          <cell r="I1574" t="str">
            <v/>
          </cell>
          <cell r="J1574" t="str">
            <v/>
          </cell>
          <cell r="K1574" t="str">
            <v>40</v>
          </cell>
          <cell r="L1574" t="str">
            <v>564-31-6211</v>
          </cell>
          <cell r="M1574">
            <v>37890</v>
          </cell>
          <cell r="N1574">
            <v>37889</v>
          </cell>
          <cell r="O1574">
            <v>37889</v>
          </cell>
          <cell r="P1574" t="str">
            <v>USD</v>
          </cell>
          <cell r="Q1574">
            <v>200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 t="str">
            <v/>
          </cell>
          <cell r="H1575" t="str">
            <v/>
          </cell>
          <cell r="I1575" t="str">
            <v/>
          </cell>
          <cell r="J1575" t="str">
            <v/>
          </cell>
          <cell r="K1575" t="str">
            <v>40</v>
          </cell>
          <cell r="L1575" t="str">
            <v>564-33-3626</v>
          </cell>
          <cell r="M1575">
            <v>37890</v>
          </cell>
          <cell r="N1575">
            <v>37889</v>
          </cell>
          <cell r="O1575">
            <v>37889</v>
          </cell>
          <cell r="P1575" t="str">
            <v>USD</v>
          </cell>
          <cell r="Q1575">
            <v>123.5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 t="str">
            <v/>
          </cell>
          <cell r="H1576" t="str">
            <v/>
          </cell>
          <cell r="I1576" t="str">
            <v/>
          </cell>
          <cell r="J1576" t="str">
            <v/>
          </cell>
          <cell r="K1576" t="str">
            <v>40</v>
          </cell>
          <cell r="L1576" t="str">
            <v>564-33-3626</v>
          </cell>
          <cell r="M1576">
            <v>37890</v>
          </cell>
          <cell r="N1576">
            <v>37889</v>
          </cell>
          <cell r="O1576">
            <v>37889</v>
          </cell>
          <cell r="P1576" t="str">
            <v>USD</v>
          </cell>
          <cell r="Q1576">
            <v>42.5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 t="str">
            <v/>
          </cell>
          <cell r="H1577" t="str">
            <v/>
          </cell>
          <cell r="I1577" t="str">
            <v/>
          </cell>
          <cell r="J1577" t="str">
            <v/>
          </cell>
          <cell r="K1577" t="str">
            <v>40</v>
          </cell>
          <cell r="L1577" t="str">
            <v>564-47-2403</v>
          </cell>
          <cell r="M1577">
            <v>37890</v>
          </cell>
          <cell r="N1577">
            <v>37889</v>
          </cell>
          <cell r="O1577">
            <v>37889</v>
          </cell>
          <cell r="P1577" t="str">
            <v>USD</v>
          </cell>
          <cell r="Q1577">
            <v>346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 t="str">
            <v/>
          </cell>
          <cell r="H1578" t="str">
            <v/>
          </cell>
          <cell r="I1578" t="str">
            <v/>
          </cell>
          <cell r="J1578" t="str">
            <v/>
          </cell>
          <cell r="K1578" t="str">
            <v>40</v>
          </cell>
          <cell r="L1578" t="str">
            <v>564-47-8809</v>
          </cell>
          <cell r="M1578">
            <v>37890</v>
          </cell>
          <cell r="N1578">
            <v>37889</v>
          </cell>
          <cell r="O1578">
            <v>37889</v>
          </cell>
          <cell r="P1578" t="str">
            <v>USD</v>
          </cell>
          <cell r="Q1578">
            <v>500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 t="str">
            <v/>
          </cell>
          <cell r="H1579" t="str">
            <v/>
          </cell>
          <cell r="I1579" t="str">
            <v/>
          </cell>
          <cell r="J1579" t="str">
            <v/>
          </cell>
          <cell r="K1579" t="str">
            <v>40</v>
          </cell>
          <cell r="L1579" t="str">
            <v>564-49-7672</v>
          </cell>
          <cell r="M1579">
            <v>37890</v>
          </cell>
          <cell r="N1579">
            <v>37889</v>
          </cell>
          <cell r="O1579">
            <v>37889</v>
          </cell>
          <cell r="P1579" t="str">
            <v>USD</v>
          </cell>
          <cell r="Q1579">
            <v>121.5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 t="str">
            <v/>
          </cell>
          <cell r="H1580" t="str">
            <v/>
          </cell>
          <cell r="I1580" t="str">
            <v/>
          </cell>
          <cell r="J1580" t="str">
            <v/>
          </cell>
          <cell r="K1580" t="str">
            <v>40</v>
          </cell>
          <cell r="L1580" t="str">
            <v>564-57-4856</v>
          </cell>
          <cell r="M1580">
            <v>37890</v>
          </cell>
          <cell r="N1580">
            <v>37889</v>
          </cell>
          <cell r="O1580">
            <v>37889</v>
          </cell>
          <cell r="P1580" t="str">
            <v>USD</v>
          </cell>
          <cell r="Q1580">
            <v>600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 t="str">
            <v/>
          </cell>
          <cell r="H1581" t="str">
            <v/>
          </cell>
          <cell r="I1581" t="str">
            <v/>
          </cell>
          <cell r="J1581" t="str">
            <v/>
          </cell>
          <cell r="K1581" t="str">
            <v>40</v>
          </cell>
          <cell r="L1581" t="str">
            <v>564-61-1911</v>
          </cell>
          <cell r="M1581">
            <v>37890</v>
          </cell>
          <cell r="N1581">
            <v>37889</v>
          </cell>
          <cell r="O1581">
            <v>37889</v>
          </cell>
          <cell r="P1581" t="str">
            <v>USD</v>
          </cell>
          <cell r="Q1581">
            <v>25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 t="str">
            <v/>
          </cell>
          <cell r="H1582" t="str">
            <v/>
          </cell>
          <cell r="I1582" t="str">
            <v/>
          </cell>
          <cell r="J1582" t="str">
            <v/>
          </cell>
          <cell r="K1582" t="str">
            <v>40</v>
          </cell>
          <cell r="L1582" t="str">
            <v>564-61-1911</v>
          </cell>
          <cell r="M1582">
            <v>37890</v>
          </cell>
          <cell r="N1582">
            <v>37889</v>
          </cell>
          <cell r="O1582">
            <v>37889</v>
          </cell>
          <cell r="P1582" t="str">
            <v>USD</v>
          </cell>
          <cell r="Q1582">
            <v>132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 t="str">
            <v/>
          </cell>
          <cell r="H1583" t="str">
            <v/>
          </cell>
          <cell r="I1583" t="str">
            <v/>
          </cell>
          <cell r="J1583" t="str">
            <v/>
          </cell>
          <cell r="K1583" t="str">
            <v>40</v>
          </cell>
          <cell r="L1583" t="str">
            <v>564-61-1911</v>
          </cell>
          <cell r="M1583">
            <v>37890</v>
          </cell>
          <cell r="N1583">
            <v>37889</v>
          </cell>
          <cell r="O1583">
            <v>37889</v>
          </cell>
          <cell r="P1583" t="str">
            <v>USD</v>
          </cell>
          <cell r="Q1583">
            <v>118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 t="str">
            <v/>
          </cell>
          <cell r="H1584" t="str">
            <v/>
          </cell>
          <cell r="I1584" t="str">
            <v/>
          </cell>
          <cell r="J1584" t="str">
            <v/>
          </cell>
          <cell r="K1584" t="str">
            <v>40</v>
          </cell>
          <cell r="L1584" t="str">
            <v>564-61-1911</v>
          </cell>
          <cell r="M1584">
            <v>37890</v>
          </cell>
          <cell r="N1584">
            <v>37889</v>
          </cell>
          <cell r="O1584">
            <v>37889</v>
          </cell>
          <cell r="P1584" t="str">
            <v>USD</v>
          </cell>
          <cell r="Q1584">
            <v>222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 t="str">
            <v/>
          </cell>
          <cell r="H1585" t="str">
            <v/>
          </cell>
          <cell r="I1585" t="str">
            <v/>
          </cell>
          <cell r="J1585" t="str">
            <v/>
          </cell>
          <cell r="K1585" t="str">
            <v>40</v>
          </cell>
          <cell r="L1585" t="str">
            <v>564-62-1233</v>
          </cell>
          <cell r="M1585">
            <v>37890</v>
          </cell>
          <cell r="N1585">
            <v>37889</v>
          </cell>
          <cell r="O1585">
            <v>37889</v>
          </cell>
          <cell r="P1585" t="str">
            <v>USD</v>
          </cell>
          <cell r="Q1585">
            <v>400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 t="str">
            <v/>
          </cell>
          <cell r="H1586" t="str">
            <v/>
          </cell>
          <cell r="I1586" t="str">
            <v/>
          </cell>
          <cell r="J1586" t="str">
            <v/>
          </cell>
          <cell r="K1586" t="str">
            <v>40</v>
          </cell>
          <cell r="L1586" t="str">
            <v>564-62-1312</v>
          </cell>
          <cell r="M1586">
            <v>37890</v>
          </cell>
          <cell r="N1586">
            <v>37889</v>
          </cell>
          <cell r="O1586">
            <v>37889</v>
          </cell>
          <cell r="P1586" t="str">
            <v>USD</v>
          </cell>
          <cell r="Q1586">
            <v>100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 t="str">
            <v/>
          </cell>
          <cell r="H1587" t="str">
            <v/>
          </cell>
          <cell r="I1587" t="str">
            <v/>
          </cell>
          <cell r="J1587" t="str">
            <v/>
          </cell>
          <cell r="K1587" t="str">
            <v>40</v>
          </cell>
          <cell r="L1587" t="str">
            <v>564-63-6740</v>
          </cell>
          <cell r="M1587">
            <v>37890</v>
          </cell>
          <cell r="N1587">
            <v>37889</v>
          </cell>
          <cell r="O1587">
            <v>37889</v>
          </cell>
          <cell r="P1587" t="str">
            <v>USD</v>
          </cell>
          <cell r="Q1587">
            <v>393.5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 t="str">
            <v/>
          </cell>
          <cell r="H1588" t="str">
            <v/>
          </cell>
          <cell r="I1588" t="str">
            <v/>
          </cell>
          <cell r="J1588" t="str">
            <v/>
          </cell>
          <cell r="K1588" t="str">
            <v>40</v>
          </cell>
          <cell r="L1588" t="str">
            <v>564-68-6586</v>
          </cell>
          <cell r="M1588">
            <v>37890</v>
          </cell>
          <cell r="N1588">
            <v>37889</v>
          </cell>
          <cell r="O1588">
            <v>37889</v>
          </cell>
          <cell r="P1588" t="str">
            <v>USD</v>
          </cell>
          <cell r="Q1588">
            <v>348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 t="str">
            <v/>
          </cell>
          <cell r="H1589" t="str">
            <v/>
          </cell>
          <cell r="I1589" t="str">
            <v/>
          </cell>
          <cell r="J1589" t="str">
            <v/>
          </cell>
          <cell r="K1589" t="str">
            <v>40</v>
          </cell>
          <cell r="L1589" t="str">
            <v>564-72-3655</v>
          </cell>
          <cell r="M1589">
            <v>37890</v>
          </cell>
          <cell r="N1589">
            <v>37889</v>
          </cell>
          <cell r="O1589">
            <v>37889</v>
          </cell>
          <cell r="P1589" t="str">
            <v>USD</v>
          </cell>
          <cell r="Q1589">
            <v>435.16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 t="str">
            <v/>
          </cell>
          <cell r="H1590" t="str">
            <v/>
          </cell>
          <cell r="I1590" t="str">
            <v/>
          </cell>
          <cell r="J1590" t="str">
            <v/>
          </cell>
          <cell r="K1590" t="str">
            <v>40</v>
          </cell>
          <cell r="L1590" t="str">
            <v>564-72-6047</v>
          </cell>
          <cell r="M1590">
            <v>37890</v>
          </cell>
          <cell r="N1590">
            <v>37889</v>
          </cell>
          <cell r="O1590">
            <v>37889</v>
          </cell>
          <cell r="P1590" t="str">
            <v>USD</v>
          </cell>
          <cell r="Q1590">
            <v>175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 t="str">
            <v/>
          </cell>
          <cell r="H1591" t="str">
            <v/>
          </cell>
          <cell r="I1591" t="str">
            <v/>
          </cell>
          <cell r="J1591" t="str">
            <v/>
          </cell>
          <cell r="K1591" t="str">
            <v>40</v>
          </cell>
          <cell r="L1591" t="str">
            <v>564-72-7792</v>
          </cell>
          <cell r="M1591">
            <v>37890</v>
          </cell>
          <cell r="N1591">
            <v>37889</v>
          </cell>
          <cell r="O1591">
            <v>37889</v>
          </cell>
          <cell r="P1591" t="str">
            <v>USD</v>
          </cell>
          <cell r="Q1591">
            <v>155.5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 t="str">
            <v/>
          </cell>
          <cell r="H1592" t="str">
            <v/>
          </cell>
          <cell r="I1592" t="str">
            <v/>
          </cell>
          <cell r="J1592" t="str">
            <v/>
          </cell>
          <cell r="K1592" t="str">
            <v>40</v>
          </cell>
          <cell r="L1592" t="str">
            <v>564-72-7792</v>
          </cell>
          <cell r="M1592">
            <v>37890</v>
          </cell>
          <cell r="N1592">
            <v>37889</v>
          </cell>
          <cell r="O1592">
            <v>37889</v>
          </cell>
          <cell r="P1592" t="str">
            <v>USD</v>
          </cell>
          <cell r="Q1592">
            <v>43.5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 t="str">
            <v/>
          </cell>
          <cell r="H1593" t="str">
            <v/>
          </cell>
          <cell r="I1593" t="str">
            <v/>
          </cell>
          <cell r="J1593" t="str">
            <v/>
          </cell>
          <cell r="K1593" t="str">
            <v>40</v>
          </cell>
          <cell r="L1593" t="str">
            <v>564-72-8847</v>
          </cell>
          <cell r="M1593">
            <v>37890</v>
          </cell>
          <cell r="N1593">
            <v>37889</v>
          </cell>
          <cell r="O1593">
            <v>37889</v>
          </cell>
          <cell r="P1593" t="str">
            <v>USD</v>
          </cell>
          <cell r="Q1593">
            <v>150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 t="str">
            <v/>
          </cell>
          <cell r="H1594" t="str">
            <v/>
          </cell>
          <cell r="I1594" t="str">
            <v/>
          </cell>
          <cell r="J1594" t="str">
            <v/>
          </cell>
          <cell r="K1594" t="str">
            <v>40</v>
          </cell>
          <cell r="L1594" t="str">
            <v>564-72-8958</v>
          </cell>
          <cell r="M1594">
            <v>37890</v>
          </cell>
          <cell r="N1594">
            <v>37889</v>
          </cell>
          <cell r="O1594">
            <v>37889</v>
          </cell>
          <cell r="P1594" t="str">
            <v>USD</v>
          </cell>
          <cell r="Q1594">
            <v>187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 t="str">
            <v/>
          </cell>
          <cell r="H1595" t="str">
            <v/>
          </cell>
          <cell r="I1595" t="str">
            <v/>
          </cell>
          <cell r="J1595" t="str">
            <v/>
          </cell>
          <cell r="K1595" t="str">
            <v>40</v>
          </cell>
          <cell r="L1595" t="str">
            <v>564-73-0847</v>
          </cell>
          <cell r="M1595">
            <v>37890</v>
          </cell>
          <cell r="N1595">
            <v>37889</v>
          </cell>
          <cell r="O1595">
            <v>37889</v>
          </cell>
          <cell r="P1595" t="str">
            <v>USD</v>
          </cell>
          <cell r="Q1595">
            <v>595.61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 t="str">
            <v/>
          </cell>
          <cell r="H1596" t="str">
            <v/>
          </cell>
          <cell r="I1596" t="str">
            <v/>
          </cell>
          <cell r="J1596" t="str">
            <v/>
          </cell>
          <cell r="K1596" t="str">
            <v>40</v>
          </cell>
          <cell r="L1596" t="str">
            <v>564-74-1695</v>
          </cell>
          <cell r="M1596">
            <v>37890</v>
          </cell>
          <cell r="N1596">
            <v>37889</v>
          </cell>
          <cell r="O1596">
            <v>37889</v>
          </cell>
          <cell r="P1596" t="str">
            <v>USD</v>
          </cell>
          <cell r="Q1596">
            <v>200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 t="str">
            <v/>
          </cell>
          <cell r="H1597" t="str">
            <v/>
          </cell>
          <cell r="I1597" t="str">
            <v/>
          </cell>
          <cell r="J1597" t="str">
            <v/>
          </cell>
          <cell r="K1597" t="str">
            <v>40</v>
          </cell>
          <cell r="L1597" t="str">
            <v>564-76-0898</v>
          </cell>
          <cell r="M1597">
            <v>37890</v>
          </cell>
          <cell r="N1597">
            <v>37889</v>
          </cell>
          <cell r="O1597">
            <v>37889</v>
          </cell>
          <cell r="P1597" t="str">
            <v>USD</v>
          </cell>
          <cell r="Q1597">
            <v>323.5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 t="str">
            <v/>
          </cell>
          <cell r="H1598" t="str">
            <v/>
          </cell>
          <cell r="I1598" t="str">
            <v/>
          </cell>
          <cell r="J1598" t="str">
            <v/>
          </cell>
          <cell r="K1598" t="str">
            <v>40</v>
          </cell>
          <cell r="L1598" t="str">
            <v>564-88-9111</v>
          </cell>
          <cell r="M1598">
            <v>37890</v>
          </cell>
          <cell r="N1598">
            <v>37889</v>
          </cell>
          <cell r="O1598">
            <v>37889</v>
          </cell>
          <cell r="P1598" t="str">
            <v>USD</v>
          </cell>
          <cell r="Q1598">
            <v>34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 t="str">
            <v/>
          </cell>
          <cell r="H1599" t="str">
            <v/>
          </cell>
          <cell r="I1599" t="str">
            <v/>
          </cell>
          <cell r="J1599" t="str">
            <v/>
          </cell>
          <cell r="K1599" t="str">
            <v>40</v>
          </cell>
          <cell r="L1599" t="str">
            <v>564-98-8664</v>
          </cell>
          <cell r="M1599">
            <v>37890</v>
          </cell>
          <cell r="N1599">
            <v>37889</v>
          </cell>
          <cell r="O1599">
            <v>37889</v>
          </cell>
          <cell r="P1599" t="str">
            <v>USD</v>
          </cell>
          <cell r="Q1599">
            <v>125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 t="str">
            <v/>
          </cell>
          <cell r="H1600" t="str">
            <v/>
          </cell>
          <cell r="I1600" t="str">
            <v/>
          </cell>
          <cell r="J1600" t="str">
            <v/>
          </cell>
          <cell r="K1600" t="str">
            <v>40</v>
          </cell>
          <cell r="L1600" t="str">
            <v>565-06-4610</v>
          </cell>
          <cell r="M1600">
            <v>37890</v>
          </cell>
          <cell r="N1600">
            <v>37889</v>
          </cell>
          <cell r="O1600">
            <v>37889</v>
          </cell>
          <cell r="P1600" t="str">
            <v>USD</v>
          </cell>
          <cell r="Q1600">
            <v>58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 t="str">
            <v/>
          </cell>
          <cell r="H1601" t="str">
            <v/>
          </cell>
          <cell r="I1601" t="str">
            <v/>
          </cell>
          <cell r="J1601" t="str">
            <v/>
          </cell>
          <cell r="K1601" t="str">
            <v>40</v>
          </cell>
          <cell r="L1601" t="str">
            <v>565-06-4610</v>
          </cell>
          <cell r="M1601">
            <v>37890</v>
          </cell>
          <cell r="N1601">
            <v>37889</v>
          </cell>
          <cell r="O1601">
            <v>37889</v>
          </cell>
          <cell r="P1601" t="str">
            <v>USD</v>
          </cell>
          <cell r="Q1601">
            <v>68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 t="str">
            <v/>
          </cell>
          <cell r="H1602" t="str">
            <v/>
          </cell>
          <cell r="I1602" t="str">
            <v/>
          </cell>
          <cell r="J1602" t="str">
            <v/>
          </cell>
          <cell r="K1602" t="str">
            <v>40</v>
          </cell>
          <cell r="L1602" t="str">
            <v>565-15-7396</v>
          </cell>
          <cell r="M1602">
            <v>37890</v>
          </cell>
          <cell r="N1602">
            <v>37889</v>
          </cell>
          <cell r="O1602">
            <v>37889</v>
          </cell>
          <cell r="P1602" t="str">
            <v>USD</v>
          </cell>
          <cell r="Q1602">
            <v>116.5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 t="str">
            <v/>
          </cell>
          <cell r="H1603" t="str">
            <v/>
          </cell>
          <cell r="I1603" t="str">
            <v/>
          </cell>
          <cell r="J1603" t="str">
            <v/>
          </cell>
          <cell r="K1603" t="str">
            <v>40</v>
          </cell>
          <cell r="L1603" t="str">
            <v>565-19-6060</v>
          </cell>
          <cell r="M1603">
            <v>37890</v>
          </cell>
          <cell r="N1603">
            <v>37889</v>
          </cell>
          <cell r="O1603">
            <v>37889</v>
          </cell>
          <cell r="P1603" t="str">
            <v>USD</v>
          </cell>
          <cell r="Q1603">
            <v>613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 t="str">
            <v/>
          </cell>
          <cell r="H1604" t="str">
            <v/>
          </cell>
          <cell r="I1604" t="str">
            <v/>
          </cell>
          <cell r="J1604" t="str">
            <v/>
          </cell>
          <cell r="K1604" t="str">
            <v>40</v>
          </cell>
          <cell r="L1604" t="str">
            <v>565-19-6060</v>
          </cell>
          <cell r="M1604">
            <v>37890</v>
          </cell>
          <cell r="N1604">
            <v>37889</v>
          </cell>
          <cell r="O1604">
            <v>37889</v>
          </cell>
          <cell r="P1604" t="str">
            <v>USD</v>
          </cell>
          <cell r="Q1604">
            <v>351.5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 t="str">
            <v/>
          </cell>
          <cell r="H1605" t="str">
            <v/>
          </cell>
          <cell r="I1605" t="str">
            <v/>
          </cell>
          <cell r="J1605" t="str">
            <v/>
          </cell>
          <cell r="K1605" t="str">
            <v>40</v>
          </cell>
          <cell r="L1605" t="str">
            <v>565-27-1161</v>
          </cell>
          <cell r="M1605">
            <v>37890</v>
          </cell>
          <cell r="N1605">
            <v>37889</v>
          </cell>
          <cell r="O1605">
            <v>37889</v>
          </cell>
          <cell r="P1605" t="str">
            <v>USD</v>
          </cell>
          <cell r="Q1605">
            <v>42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 t="str">
            <v/>
          </cell>
          <cell r="H1606" t="str">
            <v/>
          </cell>
          <cell r="I1606" t="str">
            <v/>
          </cell>
          <cell r="J1606" t="str">
            <v/>
          </cell>
          <cell r="K1606" t="str">
            <v>40</v>
          </cell>
          <cell r="L1606" t="str">
            <v>565-33-2804</v>
          </cell>
          <cell r="M1606">
            <v>37890</v>
          </cell>
          <cell r="N1606">
            <v>37889</v>
          </cell>
          <cell r="O1606">
            <v>37889</v>
          </cell>
          <cell r="P1606" t="str">
            <v>USD</v>
          </cell>
          <cell r="Q1606">
            <v>100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 t="str">
            <v/>
          </cell>
          <cell r="H1607" t="str">
            <v/>
          </cell>
          <cell r="I1607" t="str">
            <v/>
          </cell>
          <cell r="J1607" t="str">
            <v/>
          </cell>
          <cell r="K1607" t="str">
            <v>40</v>
          </cell>
          <cell r="L1607" t="str">
            <v>565-37-2497</v>
          </cell>
          <cell r="M1607">
            <v>37890</v>
          </cell>
          <cell r="N1607">
            <v>37889</v>
          </cell>
          <cell r="O1607">
            <v>37889</v>
          </cell>
          <cell r="P1607" t="str">
            <v>USD</v>
          </cell>
          <cell r="Q1607">
            <v>466.5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 t="str">
            <v/>
          </cell>
          <cell r="H1608" t="str">
            <v/>
          </cell>
          <cell r="I1608" t="str">
            <v/>
          </cell>
          <cell r="J1608" t="str">
            <v/>
          </cell>
          <cell r="K1608" t="str">
            <v>40</v>
          </cell>
          <cell r="L1608" t="str">
            <v>565-39-0290</v>
          </cell>
          <cell r="M1608">
            <v>37890</v>
          </cell>
          <cell r="N1608">
            <v>37889</v>
          </cell>
          <cell r="O1608">
            <v>37889</v>
          </cell>
          <cell r="P1608" t="str">
            <v>USD</v>
          </cell>
          <cell r="Q1608">
            <v>36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 t="str">
            <v/>
          </cell>
          <cell r="H1609" t="str">
            <v/>
          </cell>
          <cell r="I1609" t="str">
            <v/>
          </cell>
          <cell r="J1609" t="str">
            <v/>
          </cell>
          <cell r="K1609" t="str">
            <v>40</v>
          </cell>
          <cell r="L1609" t="str">
            <v>565-39-0290</v>
          </cell>
          <cell r="M1609">
            <v>37890</v>
          </cell>
          <cell r="N1609">
            <v>37889</v>
          </cell>
          <cell r="O1609">
            <v>37889</v>
          </cell>
          <cell r="P1609" t="str">
            <v>USD</v>
          </cell>
          <cell r="Q1609">
            <v>255.5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 t="str">
            <v/>
          </cell>
          <cell r="H1610" t="str">
            <v/>
          </cell>
          <cell r="I1610" t="str">
            <v/>
          </cell>
          <cell r="J1610" t="str">
            <v/>
          </cell>
          <cell r="K1610" t="str">
            <v>40</v>
          </cell>
          <cell r="L1610" t="str">
            <v>565-41-0367</v>
          </cell>
          <cell r="M1610">
            <v>37890</v>
          </cell>
          <cell r="N1610">
            <v>37889</v>
          </cell>
          <cell r="O1610">
            <v>37889</v>
          </cell>
          <cell r="P1610" t="str">
            <v>USD</v>
          </cell>
          <cell r="Q1610">
            <v>211.5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 t="str">
            <v/>
          </cell>
          <cell r="H1611" t="str">
            <v/>
          </cell>
          <cell r="I1611" t="str">
            <v/>
          </cell>
          <cell r="J1611" t="str">
            <v/>
          </cell>
          <cell r="K1611" t="str">
            <v>40</v>
          </cell>
          <cell r="L1611" t="str">
            <v>565-41-0367</v>
          </cell>
          <cell r="M1611">
            <v>37890</v>
          </cell>
          <cell r="N1611">
            <v>37889</v>
          </cell>
          <cell r="O1611">
            <v>37889</v>
          </cell>
          <cell r="P1611" t="str">
            <v>USD</v>
          </cell>
          <cell r="Q1611">
            <v>31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 t="str">
            <v/>
          </cell>
          <cell r="H1612" t="str">
            <v/>
          </cell>
          <cell r="I1612" t="str">
            <v/>
          </cell>
          <cell r="J1612" t="str">
            <v/>
          </cell>
          <cell r="K1612" t="str">
            <v>40</v>
          </cell>
          <cell r="L1612" t="str">
            <v>565-53-1427</v>
          </cell>
          <cell r="M1612">
            <v>37890</v>
          </cell>
          <cell r="N1612">
            <v>37889</v>
          </cell>
          <cell r="O1612">
            <v>37889</v>
          </cell>
          <cell r="P1612" t="str">
            <v>USD</v>
          </cell>
          <cell r="Q1612">
            <v>250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 t="str">
            <v/>
          </cell>
          <cell r="H1613" t="str">
            <v/>
          </cell>
          <cell r="I1613" t="str">
            <v/>
          </cell>
          <cell r="J1613" t="str">
            <v/>
          </cell>
          <cell r="K1613" t="str">
            <v>40</v>
          </cell>
          <cell r="L1613" t="str">
            <v>565-53-1427</v>
          </cell>
          <cell r="M1613">
            <v>37890</v>
          </cell>
          <cell r="N1613">
            <v>37889</v>
          </cell>
          <cell r="O1613">
            <v>37889</v>
          </cell>
          <cell r="P1613" t="str">
            <v>USD</v>
          </cell>
          <cell r="Q1613">
            <v>50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 t="str">
            <v/>
          </cell>
          <cell r="H1614" t="str">
            <v/>
          </cell>
          <cell r="I1614" t="str">
            <v/>
          </cell>
          <cell r="J1614" t="str">
            <v/>
          </cell>
          <cell r="K1614" t="str">
            <v>40</v>
          </cell>
          <cell r="L1614" t="str">
            <v>565-53-1427</v>
          </cell>
          <cell r="M1614">
            <v>37890</v>
          </cell>
          <cell r="N1614">
            <v>37889</v>
          </cell>
          <cell r="O1614">
            <v>37889</v>
          </cell>
          <cell r="P1614" t="str">
            <v>USD</v>
          </cell>
          <cell r="Q1614">
            <v>154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 t="str">
            <v/>
          </cell>
          <cell r="H1615" t="str">
            <v/>
          </cell>
          <cell r="I1615" t="str">
            <v/>
          </cell>
          <cell r="J1615" t="str">
            <v/>
          </cell>
          <cell r="K1615" t="str">
            <v>40</v>
          </cell>
          <cell r="L1615" t="str">
            <v>565-53-1427</v>
          </cell>
          <cell r="M1615">
            <v>37890</v>
          </cell>
          <cell r="N1615">
            <v>37889</v>
          </cell>
          <cell r="O1615">
            <v>37889</v>
          </cell>
          <cell r="P1615" t="str">
            <v>USD</v>
          </cell>
          <cell r="Q1615">
            <v>21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 t="str">
            <v/>
          </cell>
          <cell r="H1616" t="str">
            <v/>
          </cell>
          <cell r="I1616" t="str">
            <v/>
          </cell>
          <cell r="J1616" t="str">
            <v/>
          </cell>
          <cell r="K1616" t="str">
            <v>40</v>
          </cell>
          <cell r="L1616" t="str">
            <v>565-61-0337</v>
          </cell>
          <cell r="M1616">
            <v>37890</v>
          </cell>
          <cell r="N1616">
            <v>37889</v>
          </cell>
          <cell r="O1616">
            <v>37889</v>
          </cell>
          <cell r="P1616" t="str">
            <v>USD</v>
          </cell>
          <cell r="Q1616">
            <v>438.12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 t="str">
            <v/>
          </cell>
          <cell r="H1617" t="str">
            <v/>
          </cell>
          <cell r="I1617" t="str">
            <v/>
          </cell>
          <cell r="J1617" t="str">
            <v/>
          </cell>
          <cell r="K1617" t="str">
            <v>40</v>
          </cell>
          <cell r="L1617" t="str">
            <v>565-71-3207</v>
          </cell>
          <cell r="M1617">
            <v>37890</v>
          </cell>
          <cell r="N1617">
            <v>37889</v>
          </cell>
          <cell r="O1617">
            <v>37889</v>
          </cell>
          <cell r="P1617" t="str">
            <v>USD</v>
          </cell>
          <cell r="Q1617">
            <v>206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 t="str">
            <v/>
          </cell>
          <cell r="H1618" t="str">
            <v/>
          </cell>
          <cell r="I1618" t="str">
            <v/>
          </cell>
          <cell r="J1618" t="str">
            <v/>
          </cell>
          <cell r="K1618" t="str">
            <v>40</v>
          </cell>
          <cell r="L1618" t="str">
            <v>565-71-3207</v>
          </cell>
          <cell r="M1618">
            <v>37890</v>
          </cell>
          <cell r="N1618">
            <v>37889</v>
          </cell>
          <cell r="O1618">
            <v>37889</v>
          </cell>
          <cell r="P1618" t="str">
            <v>USD</v>
          </cell>
          <cell r="Q1618">
            <v>19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 t="str">
            <v/>
          </cell>
          <cell r="H1619" t="str">
            <v/>
          </cell>
          <cell r="I1619" t="str">
            <v/>
          </cell>
          <cell r="J1619" t="str">
            <v/>
          </cell>
          <cell r="K1619" t="str">
            <v>40</v>
          </cell>
          <cell r="L1619" t="str">
            <v>565-78-0015</v>
          </cell>
          <cell r="M1619">
            <v>37890</v>
          </cell>
          <cell r="N1619">
            <v>37889</v>
          </cell>
          <cell r="O1619">
            <v>37889</v>
          </cell>
          <cell r="P1619" t="str">
            <v>USD</v>
          </cell>
          <cell r="Q1619">
            <v>250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 t="str">
            <v/>
          </cell>
          <cell r="H1620" t="str">
            <v/>
          </cell>
          <cell r="I1620" t="str">
            <v/>
          </cell>
          <cell r="J1620" t="str">
            <v/>
          </cell>
          <cell r="K1620" t="str">
            <v>40</v>
          </cell>
          <cell r="L1620" t="str">
            <v>565-86-3431</v>
          </cell>
          <cell r="M1620">
            <v>37890</v>
          </cell>
          <cell r="N1620">
            <v>37889</v>
          </cell>
          <cell r="O1620">
            <v>37889</v>
          </cell>
          <cell r="P1620" t="str">
            <v>USD</v>
          </cell>
          <cell r="Q1620">
            <v>250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 t="str">
            <v/>
          </cell>
          <cell r="H1621" t="str">
            <v/>
          </cell>
          <cell r="I1621" t="str">
            <v/>
          </cell>
          <cell r="J1621" t="str">
            <v/>
          </cell>
          <cell r="K1621" t="str">
            <v>40</v>
          </cell>
          <cell r="L1621" t="str">
            <v>565-86-3573</v>
          </cell>
          <cell r="M1621">
            <v>37890</v>
          </cell>
          <cell r="N1621">
            <v>37889</v>
          </cell>
          <cell r="O1621">
            <v>37889</v>
          </cell>
          <cell r="P1621" t="str">
            <v>USD</v>
          </cell>
          <cell r="Q1621">
            <v>150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 t="str">
            <v/>
          </cell>
          <cell r="H1622" t="str">
            <v/>
          </cell>
          <cell r="I1622" t="str">
            <v/>
          </cell>
          <cell r="J1622" t="str">
            <v/>
          </cell>
          <cell r="K1622" t="str">
            <v>40</v>
          </cell>
          <cell r="L1622" t="str">
            <v>565-89-7110</v>
          </cell>
          <cell r="M1622">
            <v>37890</v>
          </cell>
          <cell r="N1622">
            <v>37889</v>
          </cell>
          <cell r="O1622">
            <v>37889</v>
          </cell>
          <cell r="P1622" t="str">
            <v>USD</v>
          </cell>
          <cell r="Q1622">
            <v>253.5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 t="str">
            <v/>
          </cell>
          <cell r="H1623" t="str">
            <v/>
          </cell>
          <cell r="I1623" t="str">
            <v/>
          </cell>
          <cell r="J1623" t="str">
            <v/>
          </cell>
          <cell r="K1623" t="str">
            <v>40</v>
          </cell>
          <cell r="L1623" t="str">
            <v>565-89-7483</v>
          </cell>
          <cell r="M1623">
            <v>37890</v>
          </cell>
          <cell r="N1623">
            <v>37889</v>
          </cell>
          <cell r="O1623">
            <v>37889</v>
          </cell>
          <cell r="P1623" t="str">
            <v>USD</v>
          </cell>
          <cell r="Q1623">
            <v>75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 t="str">
            <v/>
          </cell>
          <cell r="H1624" t="str">
            <v/>
          </cell>
          <cell r="I1624" t="str">
            <v/>
          </cell>
          <cell r="J1624" t="str">
            <v/>
          </cell>
          <cell r="K1624" t="str">
            <v>40</v>
          </cell>
          <cell r="L1624" t="str">
            <v>565-92-8736</v>
          </cell>
          <cell r="M1624">
            <v>37890</v>
          </cell>
          <cell r="N1624">
            <v>37889</v>
          </cell>
          <cell r="O1624">
            <v>37889</v>
          </cell>
          <cell r="P1624" t="str">
            <v>USD</v>
          </cell>
          <cell r="Q1624">
            <v>849.5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 t="str">
            <v/>
          </cell>
          <cell r="H1625" t="str">
            <v/>
          </cell>
          <cell r="I1625" t="str">
            <v/>
          </cell>
          <cell r="J1625" t="str">
            <v/>
          </cell>
          <cell r="K1625" t="str">
            <v>40</v>
          </cell>
          <cell r="L1625" t="str">
            <v>565-96-0780</v>
          </cell>
          <cell r="M1625">
            <v>37890</v>
          </cell>
          <cell r="N1625">
            <v>37889</v>
          </cell>
          <cell r="O1625">
            <v>37889</v>
          </cell>
          <cell r="P1625" t="str">
            <v>USD</v>
          </cell>
          <cell r="Q1625">
            <v>371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 t="str">
            <v/>
          </cell>
          <cell r="H1626" t="str">
            <v/>
          </cell>
          <cell r="I1626" t="str">
            <v/>
          </cell>
          <cell r="J1626" t="str">
            <v/>
          </cell>
          <cell r="K1626" t="str">
            <v>40</v>
          </cell>
          <cell r="L1626" t="str">
            <v>565-98-7564</v>
          </cell>
          <cell r="M1626">
            <v>37890</v>
          </cell>
          <cell r="N1626">
            <v>37889</v>
          </cell>
          <cell r="O1626">
            <v>37889</v>
          </cell>
          <cell r="P1626" t="str">
            <v>USD</v>
          </cell>
          <cell r="Q1626">
            <v>249.5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 t="str">
            <v/>
          </cell>
          <cell r="H1627" t="str">
            <v/>
          </cell>
          <cell r="I1627" t="str">
            <v/>
          </cell>
          <cell r="J1627" t="str">
            <v/>
          </cell>
          <cell r="K1627" t="str">
            <v>40</v>
          </cell>
          <cell r="L1627" t="str">
            <v>566-31-3953</v>
          </cell>
          <cell r="M1627">
            <v>37890</v>
          </cell>
          <cell r="N1627">
            <v>37889</v>
          </cell>
          <cell r="O1627">
            <v>37889</v>
          </cell>
          <cell r="P1627" t="str">
            <v>USD</v>
          </cell>
          <cell r="Q1627">
            <v>796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 t="str">
            <v/>
          </cell>
          <cell r="H1628" t="str">
            <v/>
          </cell>
          <cell r="I1628" t="str">
            <v/>
          </cell>
          <cell r="J1628" t="str">
            <v/>
          </cell>
          <cell r="K1628" t="str">
            <v>40</v>
          </cell>
          <cell r="L1628" t="str">
            <v>566-55-1103</v>
          </cell>
          <cell r="M1628">
            <v>37890</v>
          </cell>
          <cell r="N1628">
            <v>37889</v>
          </cell>
          <cell r="O1628">
            <v>37889</v>
          </cell>
          <cell r="P1628" t="str">
            <v>USD</v>
          </cell>
          <cell r="Q1628">
            <v>50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 t="str">
            <v/>
          </cell>
          <cell r="H1629" t="str">
            <v/>
          </cell>
          <cell r="I1629" t="str">
            <v/>
          </cell>
          <cell r="J1629" t="str">
            <v/>
          </cell>
          <cell r="K1629" t="str">
            <v>40</v>
          </cell>
          <cell r="L1629" t="str">
            <v>566-76-6731</v>
          </cell>
          <cell r="M1629">
            <v>37890</v>
          </cell>
          <cell r="N1629">
            <v>37889</v>
          </cell>
          <cell r="O1629">
            <v>37889</v>
          </cell>
          <cell r="P1629" t="str">
            <v>USD</v>
          </cell>
          <cell r="Q1629">
            <v>100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 t="str">
            <v/>
          </cell>
          <cell r="H1630" t="str">
            <v/>
          </cell>
          <cell r="I1630" t="str">
            <v/>
          </cell>
          <cell r="J1630" t="str">
            <v/>
          </cell>
          <cell r="K1630" t="str">
            <v>40</v>
          </cell>
          <cell r="L1630" t="str">
            <v>566-76-6731</v>
          </cell>
          <cell r="M1630">
            <v>37890</v>
          </cell>
          <cell r="N1630">
            <v>37889</v>
          </cell>
          <cell r="O1630">
            <v>37889</v>
          </cell>
          <cell r="P1630" t="str">
            <v>USD</v>
          </cell>
          <cell r="Q1630">
            <v>50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 t="str">
            <v/>
          </cell>
          <cell r="H1631" t="str">
            <v/>
          </cell>
          <cell r="I1631" t="str">
            <v/>
          </cell>
          <cell r="J1631" t="str">
            <v/>
          </cell>
          <cell r="K1631" t="str">
            <v>40</v>
          </cell>
          <cell r="L1631" t="str">
            <v>566-76-9208</v>
          </cell>
          <cell r="M1631">
            <v>37890</v>
          </cell>
          <cell r="N1631">
            <v>37889</v>
          </cell>
          <cell r="O1631">
            <v>37889</v>
          </cell>
          <cell r="P1631" t="str">
            <v>USD</v>
          </cell>
          <cell r="Q1631">
            <v>37.5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 t="str">
            <v/>
          </cell>
          <cell r="H1632" t="str">
            <v/>
          </cell>
          <cell r="I1632" t="str">
            <v/>
          </cell>
          <cell r="J1632" t="str">
            <v/>
          </cell>
          <cell r="K1632" t="str">
            <v>40</v>
          </cell>
          <cell r="L1632" t="str">
            <v>566-76-9208</v>
          </cell>
          <cell r="M1632">
            <v>37890</v>
          </cell>
          <cell r="N1632">
            <v>37889</v>
          </cell>
          <cell r="O1632">
            <v>37889</v>
          </cell>
          <cell r="P1632" t="str">
            <v>USD</v>
          </cell>
          <cell r="Q1632">
            <v>392.91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 t="str">
            <v/>
          </cell>
          <cell r="H1633" t="str">
            <v/>
          </cell>
          <cell r="I1633" t="str">
            <v/>
          </cell>
          <cell r="J1633" t="str">
            <v/>
          </cell>
          <cell r="K1633" t="str">
            <v>40</v>
          </cell>
          <cell r="L1633" t="str">
            <v>566-76-9231</v>
          </cell>
          <cell r="M1633">
            <v>37890</v>
          </cell>
          <cell r="N1633">
            <v>37889</v>
          </cell>
          <cell r="O1633">
            <v>37889</v>
          </cell>
          <cell r="P1633" t="str">
            <v>USD</v>
          </cell>
          <cell r="Q1633">
            <v>187.5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 t="str">
            <v/>
          </cell>
          <cell r="H1634" t="str">
            <v/>
          </cell>
          <cell r="I1634" t="str">
            <v/>
          </cell>
          <cell r="J1634" t="str">
            <v/>
          </cell>
          <cell r="K1634" t="str">
            <v>40</v>
          </cell>
          <cell r="L1634" t="str">
            <v>566-78-9324</v>
          </cell>
          <cell r="M1634">
            <v>37890</v>
          </cell>
          <cell r="N1634">
            <v>37889</v>
          </cell>
          <cell r="O1634">
            <v>37889</v>
          </cell>
          <cell r="P1634" t="str">
            <v>USD</v>
          </cell>
          <cell r="Q1634">
            <v>130.5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 t="str">
            <v/>
          </cell>
          <cell r="H1635" t="str">
            <v/>
          </cell>
          <cell r="I1635" t="str">
            <v/>
          </cell>
          <cell r="J1635" t="str">
            <v/>
          </cell>
          <cell r="K1635" t="str">
            <v>40</v>
          </cell>
          <cell r="L1635" t="str">
            <v>566-79-1761</v>
          </cell>
          <cell r="M1635">
            <v>37890</v>
          </cell>
          <cell r="N1635">
            <v>37889</v>
          </cell>
          <cell r="O1635">
            <v>37889</v>
          </cell>
          <cell r="P1635" t="str">
            <v>USD</v>
          </cell>
          <cell r="Q1635">
            <v>200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 t="str">
            <v/>
          </cell>
          <cell r="H1636" t="str">
            <v/>
          </cell>
          <cell r="I1636" t="str">
            <v/>
          </cell>
          <cell r="J1636" t="str">
            <v/>
          </cell>
          <cell r="K1636" t="str">
            <v>40</v>
          </cell>
          <cell r="L1636" t="str">
            <v>566-80-1158</v>
          </cell>
          <cell r="M1636">
            <v>37890</v>
          </cell>
          <cell r="N1636">
            <v>37889</v>
          </cell>
          <cell r="O1636">
            <v>37889</v>
          </cell>
          <cell r="P1636" t="str">
            <v>USD</v>
          </cell>
          <cell r="Q1636">
            <v>53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 t="str">
            <v/>
          </cell>
          <cell r="H1637" t="str">
            <v/>
          </cell>
          <cell r="I1637" t="str">
            <v/>
          </cell>
          <cell r="J1637" t="str">
            <v/>
          </cell>
          <cell r="K1637" t="str">
            <v>40</v>
          </cell>
          <cell r="L1637" t="str">
            <v>566-84-9940</v>
          </cell>
          <cell r="M1637">
            <v>37890</v>
          </cell>
          <cell r="N1637">
            <v>37889</v>
          </cell>
          <cell r="O1637">
            <v>37889</v>
          </cell>
          <cell r="P1637" t="str">
            <v>USD</v>
          </cell>
          <cell r="Q1637">
            <v>55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 t="str">
            <v/>
          </cell>
          <cell r="H1638" t="str">
            <v/>
          </cell>
          <cell r="I1638" t="str">
            <v/>
          </cell>
          <cell r="J1638" t="str">
            <v/>
          </cell>
          <cell r="K1638" t="str">
            <v>40</v>
          </cell>
          <cell r="L1638" t="str">
            <v>566-86-8417</v>
          </cell>
          <cell r="M1638">
            <v>37890</v>
          </cell>
          <cell r="N1638">
            <v>37889</v>
          </cell>
          <cell r="O1638">
            <v>37889</v>
          </cell>
          <cell r="P1638" t="str">
            <v>USD</v>
          </cell>
          <cell r="Q1638">
            <v>118.5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 t="str">
            <v/>
          </cell>
          <cell r="H1639" t="str">
            <v/>
          </cell>
          <cell r="I1639" t="str">
            <v/>
          </cell>
          <cell r="J1639" t="str">
            <v/>
          </cell>
          <cell r="K1639" t="str">
            <v>40</v>
          </cell>
          <cell r="L1639" t="str">
            <v>566-86-8417</v>
          </cell>
          <cell r="M1639">
            <v>37890</v>
          </cell>
          <cell r="N1639">
            <v>37889</v>
          </cell>
          <cell r="O1639">
            <v>37889</v>
          </cell>
          <cell r="P1639" t="str">
            <v>USD</v>
          </cell>
          <cell r="Q1639">
            <v>50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 t="str">
            <v/>
          </cell>
          <cell r="H1640" t="str">
            <v/>
          </cell>
          <cell r="I1640" t="str">
            <v/>
          </cell>
          <cell r="J1640" t="str">
            <v/>
          </cell>
          <cell r="K1640" t="str">
            <v>40</v>
          </cell>
          <cell r="L1640" t="str">
            <v>566-90-7028</v>
          </cell>
          <cell r="M1640">
            <v>37890</v>
          </cell>
          <cell r="N1640">
            <v>37889</v>
          </cell>
          <cell r="O1640">
            <v>37889</v>
          </cell>
          <cell r="P1640" t="str">
            <v>USD</v>
          </cell>
          <cell r="Q1640">
            <v>651.97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 t="str">
            <v/>
          </cell>
          <cell r="H1641" t="str">
            <v/>
          </cell>
          <cell r="I1641" t="str">
            <v/>
          </cell>
          <cell r="J1641" t="str">
            <v/>
          </cell>
          <cell r="K1641" t="str">
            <v>40</v>
          </cell>
          <cell r="L1641" t="str">
            <v>567-08-7974</v>
          </cell>
          <cell r="M1641">
            <v>37890</v>
          </cell>
          <cell r="N1641">
            <v>37889</v>
          </cell>
          <cell r="O1641">
            <v>37889</v>
          </cell>
          <cell r="P1641" t="str">
            <v>USD</v>
          </cell>
          <cell r="Q1641">
            <v>48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 t="str">
            <v/>
          </cell>
          <cell r="H1642" t="str">
            <v/>
          </cell>
          <cell r="I1642" t="str">
            <v/>
          </cell>
          <cell r="J1642" t="str">
            <v/>
          </cell>
          <cell r="K1642" t="str">
            <v>40</v>
          </cell>
          <cell r="L1642" t="str">
            <v>567-11-5890</v>
          </cell>
          <cell r="M1642">
            <v>37890</v>
          </cell>
          <cell r="N1642">
            <v>37889</v>
          </cell>
          <cell r="O1642">
            <v>37889</v>
          </cell>
          <cell r="P1642" t="str">
            <v>USD</v>
          </cell>
          <cell r="Q1642">
            <v>196.15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 t="str">
            <v/>
          </cell>
          <cell r="H1643" t="str">
            <v/>
          </cell>
          <cell r="I1643" t="str">
            <v/>
          </cell>
          <cell r="J1643" t="str">
            <v/>
          </cell>
          <cell r="K1643" t="str">
            <v>40</v>
          </cell>
          <cell r="L1643" t="str">
            <v>567-11-9574</v>
          </cell>
          <cell r="M1643">
            <v>37890</v>
          </cell>
          <cell r="N1643">
            <v>37889</v>
          </cell>
          <cell r="O1643">
            <v>37889</v>
          </cell>
          <cell r="P1643" t="str">
            <v>USD</v>
          </cell>
          <cell r="Q1643">
            <v>131.5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 t="str">
            <v/>
          </cell>
          <cell r="H1644" t="str">
            <v/>
          </cell>
          <cell r="I1644" t="str">
            <v/>
          </cell>
          <cell r="J1644" t="str">
            <v/>
          </cell>
          <cell r="K1644" t="str">
            <v>40</v>
          </cell>
          <cell r="L1644" t="str">
            <v>567-13-0756</v>
          </cell>
          <cell r="M1644">
            <v>37890</v>
          </cell>
          <cell r="N1644">
            <v>37889</v>
          </cell>
          <cell r="O1644">
            <v>37889</v>
          </cell>
          <cell r="P1644" t="str">
            <v>USD</v>
          </cell>
          <cell r="Q1644">
            <v>58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 t="str">
            <v/>
          </cell>
          <cell r="H1645" t="str">
            <v/>
          </cell>
          <cell r="I1645" t="str">
            <v/>
          </cell>
          <cell r="J1645" t="str">
            <v/>
          </cell>
          <cell r="K1645" t="str">
            <v>40</v>
          </cell>
          <cell r="L1645" t="str">
            <v>567-13-2469</v>
          </cell>
          <cell r="M1645">
            <v>37890</v>
          </cell>
          <cell r="N1645">
            <v>37889</v>
          </cell>
          <cell r="O1645">
            <v>37889</v>
          </cell>
          <cell r="P1645" t="str">
            <v>USD</v>
          </cell>
          <cell r="Q1645">
            <v>703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 t="str">
            <v/>
          </cell>
          <cell r="H1646" t="str">
            <v/>
          </cell>
          <cell r="I1646" t="str">
            <v/>
          </cell>
          <cell r="J1646" t="str">
            <v/>
          </cell>
          <cell r="K1646" t="str">
            <v>40</v>
          </cell>
          <cell r="L1646" t="str">
            <v>567-17-7859</v>
          </cell>
          <cell r="M1646">
            <v>37890</v>
          </cell>
          <cell r="N1646">
            <v>37889</v>
          </cell>
          <cell r="O1646">
            <v>37889</v>
          </cell>
          <cell r="P1646" t="str">
            <v>USD</v>
          </cell>
          <cell r="Q1646">
            <v>243.5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 t="str">
            <v/>
          </cell>
          <cell r="H1647" t="str">
            <v/>
          </cell>
          <cell r="I1647" t="str">
            <v/>
          </cell>
          <cell r="J1647" t="str">
            <v/>
          </cell>
          <cell r="K1647" t="str">
            <v>40</v>
          </cell>
          <cell r="L1647" t="str">
            <v>567-35-8488</v>
          </cell>
          <cell r="M1647">
            <v>37890</v>
          </cell>
          <cell r="N1647">
            <v>37889</v>
          </cell>
          <cell r="O1647">
            <v>37889</v>
          </cell>
          <cell r="P1647" t="str">
            <v>USD</v>
          </cell>
          <cell r="Q1647">
            <v>137.5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 t="str">
            <v/>
          </cell>
          <cell r="H1648" t="str">
            <v/>
          </cell>
          <cell r="I1648" t="str">
            <v/>
          </cell>
          <cell r="J1648" t="str">
            <v/>
          </cell>
          <cell r="K1648" t="str">
            <v>40</v>
          </cell>
          <cell r="L1648" t="str">
            <v>567-35-8488</v>
          </cell>
          <cell r="M1648">
            <v>37890</v>
          </cell>
          <cell r="N1648">
            <v>37889</v>
          </cell>
          <cell r="O1648">
            <v>37889</v>
          </cell>
          <cell r="P1648" t="str">
            <v>USD</v>
          </cell>
          <cell r="Q1648">
            <v>325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 t="str">
            <v/>
          </cell>
          <cell r="H1649" t="str">
            <v/>
          </cell>
          <cell r="I1649" t="str">
            <v/>
          </cell>
          <cell r="J1649" t="str">
            <v/>
          </cell>
          <cell r="K1649" t="str">
            <v>40</v>
          </cell>
          <cell r="L1649" t="str">
            <v>567-35-9745</v>
          </cell>
          <cell r="M1649">
            <v>37890</v>
          </cell>
          <cell r="N1649">
            <v>37889</v>
          </cell>
          <cell r="O1649">
            <v>37889</v>
          </cell>
          <cell r="P1649" t="str">
            <v>USD</v>
          </cell>
          <cell r="Q1649">
            <v>451.4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 t="str">
            <v/>
          </cell>
          <cell r="H1650" t="str">
            <v/>
          </cell>
          <cell r="I1650" t="str">
            <v/>
          </cell>
          <cell r="J1650" t="str">
            <v/>
          </cell>
          <cell r="K1650" t="str">
            <v>40</v>
          </cell>
          <cell r="L1650" t="str">
            <v>567-45-0721</v>
          </cell>
          <cell r="M1650">
            <v>37890</v>
          </cell>
          <cell r="N1650">
            <v>37889</v>
          </cell>
          <cell r="O1650">
            <v>37889</v>
          </cell>
          <cell r="P1650" t="str">
            <v>USD</v>
          </cell>
          <cell r="Q1650">
            <v>523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 t="str">
            <v/>
          </cell>
          <cell r="H1651" t="str">
            <v/>
          </cell>
          <cell r="I1651" t="str">
            <v/>
          </cell>
          <cell r="J1651" t="str">
            <v/>
          </cell>
          <cell r="K1651" t="str">
            <v>40</v>
          </cell>
          <cell r="L1651" t="str">
            <v>567-47-9687</v>
          </cell>
          <cell r="M1651">
            <v>37890</v>
          </cell>
          <cell r="N1651">
            <v>37889</v>
          </cell>
          <cell r="O1651">
            <v>37889</v>
          </cell>
          <cell r="P1651" t="str">
            <v>USD</v>
          </cell>
          <cell r="Q1651">
            <v>110.25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 t="str">
            <v/>
          </cell>
          <cell r="H1652" t="str">
            <v/>
          </cell>
          <cell r="I1652" t="str">
            <v/>
          </cell>
          <cell r="J1652" t="str">
            <v/>
          </cell>
          <cell r="K1652" t="str">
            <v>40</v>
          </cell>
          <cell r="L1652" t="str">
            <v>567-49-6845</v>
          </cell>
          <cell r="M1652">
            <v>37890</v>
          </cell>
          <cell r="N1652">
            <v>37889</v>
          </cell>
          <cell r="O1652">
            <v>37889</v>
          </cell>
          <cell r="P1652" t="str">
            <v>USD</v>
          </cell>
          <cell r="Q1652">
            <v>252.8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 t="str">
            <v/>
          </cell>
          <cell r="H1653" t="str">
            <v/>
          </cell>
          <cell r="I1653" t="str">
            <v/>
          </cell>
          <cell r="J1653" t="str">
            <v/>
          </cell>
          <cell r="K1653" t="str">
            <v>40</v>
          </cell>
          <cell r="L1653" t="str">
            <v>567-49-9484</v>
          </cell>
          <cell r="M1653">
            <v>37890</v>
          </cell>
          <cell r="N1653">
            <v>37889</v>
          </cell>
          <cell r="O1653">
            <v>37889</v>
          </cell>
          <cell r="P1653" t="str">
            <v>USD</v>
          </cell>
          <cell r="Q1653">
            <v>200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 t="str">
            <v/>
          </cell>
          <cell r="H1654" t="str">
            <v/>
          </cell>
          <cell r="I1654" t="str">
            <v/>
          </cell>
          <cell r="J1654" t="str">
            <v/>
          </cell>
          <cell r="K1654" t="str">
            <v>40</v>
          </cell>
          <cell r="L1654" t="str">
            <v>567-55-9144</v>
          </cell>
          <cell r="M1654">
            <v>37890</v>
          </cell>
          <cell r="N1654">
            <v>37889</v>
          </cell>
          <cell r="O1654">
            <v>37889</v>
          </cell>
          <cell r="P1654" t="str">
            <v>USD</v>
          </cell>
          <cell r="Q1654">
            <v>229.5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 t="str">
            <v/>
          </cell>
          <cell r="H1655" t="str">
            <v/>
          </cell>
          <cell r="I1655" t="str">
            <v/>
          </cell>
          <cell r="J1655" t="str">
            <v/>
          </cell>
          <cell r="K1655" t="str">
            <v>40</v>
          </cell>
          <cell r="L1655" t="str">
            <v>567-55-9144</v>
          </cell>
          <cell r="M1655">
            <v>37890</v>
          </cell>
          <cell r="N1655">
            <v>37889</v>
          </cell>
          <cell r="O1655">
            <v>37889</v>
          </cell>
          <cell r="P1655" t="str">
            <v>USD</v>
          </cell>
          <cell r="Q1655">
            <v>20.5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 t="str">
            <v/>
          </cell>
          <cell r="H1656" t="str">
            <v/>
          </cell>
          <cell r="I1656" t="str">
            <v/>
          </cell>
          <cell r="J1656" t="str">
            <v/>
          </cell>
          <cell r="K1656" t="str">
            <v>40</v>
          </cell>
          <cell r="L1656" t="str">
            <v>567-57-4984</v>
          </cell>
          <cell r="M1656">
            <v>37890</v>
          </cell>
          <cell r="N1656">
            <v>37889</v>
          </cell>
          <cell r="O1656">
            <v>37889</v>
          </cell>
          <cell r="P1656" t="str">
            <v>USD</v>
          </cell>
          <cell r="Q1656">
            <v>253.5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 t="str">
            <v/>
          </cell>
          <cell r="H1657" t="str">
            <v/>
          </cell>
          <cell r="I1657" t="str">
            <v/>
          </cell>
          <cell r="J1657" t="str">
            <v/>
          </cell>
          <cell r="K1657" t="str">
            <v>40</v>
          </cell>
          <cell r="L1657" t="str">
            <v>567-63-4918</v>
          </cell>
          <cell r="M1657">
            <v>37890</v>
          </cell>
          <cell r="N1657">
            <v>37889</v>
          </cell>
          <cell r="O1657">
            <v>37889</v>
          </cell>
          <cell r="P1657" t="str">
            <v>USD</v>
          </cell>
          <cell r="Q1657">
            <v>261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 t="str">
            <v/>
          </cell>
          <cell r="H1658" t="str">
            <v/>
          </cell>
          <cell r="I1658" t="str">
            <v/>
          </cell>
          <cell r="J1658" t="str">
            <v/>
          </cell>
          <cell r="K1658" t="str">
            <v>40</v>
          </cell>
          <cell r="L1658" t="str">
            <v>567-63-7210</v>
          </cell>
          <cell r="M1658">
            <v>37890</v>
          </cell>
          <cell r="N1658">
            <v>37889</v>
          </cell>
          <cell r="O1658">
            <v>37889</v>
          </cell>
          <cell r="P1658" t="str">
            <v>USD</v>
          </cell>
          <cell r="Q1658">
            <v>228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 t="str">
            <v/>
          </cell>
          <cell r="H1659" t="str">
            <v/>
          </cell>
          <cell r="I1659" t="str">
            <v/>
          </cell>
          <cell r="J1659" t="str">
            <v/>
          </cell>
          <cell r="K1659" t="str">
            <v>40</v>
          </cell>
          <cell r="L1659" t="str">
            <v>567-64-0302</v>
          </cell>
          <cell r="M1659">
            <v>37890</v>
          </cell>
          <cell r="N1659">
            <v>37889</v>
          </cell>
          <cell r="O1659">
            <v>37889</v>
          </cell>
          <cell r="P1659" t="str">
            <v>USD</v>
          </cell>
          <cell r="Q1659">
            <v>78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 t="str">
            <v/>
          </cell>
          <cell r="H1660" t="str">
            <v/>
          </cell>
          <cell r="I1660" t="str">
            <v/>
          </cell>
          <cell r="J1660" t="str">
            <v/>
          </cell>
          <cell r="K1660" t="str">
            <v>40</v>
          </cell>
          <cell r="L1660" t="str">
            <v>567-65-8304</v>
          </cell>
          <cell r="M1660">
            <v>37890</v>
          </cell>
          <cell r="N1660">
            <v>37889</v>
          </cell>
          <cell r="O1660">
            <v>37889</v>
          </cell>
          <cell r="P1660" t="str">
            <v>USD</v>
          </cell>
          <cell r="Q1660">
            <v>879.79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 t="str">
            <v/>
          </cell>
          <cell r="H1661" t="str">
            <v/>
          </cell>
          <cell r="I1661" t="str">
            <v/>
          </cell>
          <cell r="J1661" t="str">
            <v/>
          </cell>
          <cell r="K1661" t="str">
            <v>40</v>
          </cell>
          <cell r="L1661" t="str">
            <v>567-67-0069</v>
          </cell>
          <cell r="M1661">
            <v>37890</v>
          </cell>
          <cell r="N1661">
            <v>37889</v>
          </cell>
          <cell r="O1661">
            <v>37889</v>
          </cell>
          <cell r="P1661" t="str">
            <v>USD</v>
          </cell>
          <cell r="Q1661">
            <v>287.5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 t="str">
            <v/>
          </cell>
          <cell r="H1662" t="str">
            <v/>
          </cell>
          <cell r="I1662" t="str">
            <v/>
          </cell>
          <cell r="J1662" t="str">
            <v/>
          </cell>
          <cell r="K1662" t="str">
            <v>40</v>
          </cell>
          <cell r="L1662" t="str">
            <v>567-67-0069</v>
          </cell>
          <cell r="M1662">
            <v>37890</v>
          </cell>
          <cell r="N1662">
            <v>37889</v>
          </cell>
          <cell r="O1662">
            <v>37889</v>
          </cell>
          <cell r="P1662" t="str">
            <v>USD</v>
          </cell>
          <cell r="Q1662">
            <v>1000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 t="str">
            <v/>
          </cell>
          <cell r="H1663" t="str">
            <v/>
          </cell>
          <cell r="I1663" t="str">
            <v/>
          </cell>
          <cell r="J1663" t="str">
            <v/>
          </cell>
          <cell r="K1663" t="str">
            <v>40</v>
          </cell>
          <cell r="L1663" t="str">
            <v>567-68-4758</v>
          </cell>
          <cell r="M1663">
            <v>37890</v>
          </cell>
          <cell r="N1663">
            <v>37889</v>
          </cell>
          <cell r="O1663">
            <v>37889</v>
          </cell>
          <cell r="P1663" t="str">
            <v>USD</v>
          </cell>
          <cell r="Q1663">
            <v>444.5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 t="str">
            <v/>
          </cell>
          <cell r="H1664" t="str">
            <v/>
          </cell>
          <cell r="I1664" t="str">
            <v/>
          </cell>
          <cell r="J1664" t="str">
            <v/>
          </cell>
          <cell r="K1664" t="str">
            <v>40</v>
          </cell>
          <cell r="L1664" t="str">
            <v>567-78-8254</v>
          </cell>
          <cell r="M1664">
            <v>37890</v>
          </cell>
          <cell r="N1664">
            <v>37889</v>
          </cell>
          <cell r="O1664">
            <v>37889</v>
          </cell>
          <cell r="P1664" t="str">
            <v>USD</v>
          </cell>
          <cell r="Q1664">
            <v>356.5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 t="str">
            <v/>
          </cell>
          <cell r="H1665" t="str">
            <v/>
          </cell>
          <cell r="I1665" t="str">
            <v/>
          </cell>
          <cell r="J1665" t="str">
            <v/>
          </cell>
          <cell r="K1665" t="str">
            <v>40</v>
          </cell>
          <cell r="L1665" t="str">
            <v>567-88-1131</v>
          </cell>
          <cell r="M1665">
            <v>37890</v>
          </cell>
          <cell r="N1665">
            <v>37889</v>
          </cell>
          <cell r="O1665">
            <v>37889</v>
          </cell>
          <cell r="P1665" t="str">
            <v>USD</v>
          </cell>
          <cell r="Q1665">
            <v>29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 t="str">
            <v/>
          </cell>
          <cell r="H1666" t="str">
            <v/>
          </cell>
          <cell r="I1666" t="str">
            <v/>
          </cell>
          <cell r="J1666" t="str">
            <v/>
          </cell>
          <cell r="K1666" t="str">
            <v>40</v>
          </cell>
          <cell r="L1666" t="str">
            <v>567-96-3235</v>
          </cell>
          <cell r="M1666">
            <v>37890</v>
          </cell>
          <cell r="N1666">
            <v>37889</v>
          </cell>
          <cell r="O1666">
            <v>37889</v>
          </cell>
          <cell r="P1666" t="str">
            <v>USD</v>
          </cell>
          <cell r="Q1666">
            <v>990.34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 t="str">
            <v/>
          </cell>
          <cell r="H1667" t="str">
            <v/>
          </cell>
          <cell r="I1667" t="str">
            <v/>
          </cell>
          <cell r="J1667" t="str">
            <v/>
          </cell>
          <cell r="K1667" t="str">
            <v>40</v>
          </cell>
          <cell r="L1667" t="str">
            <v>568-11-8598</v>
          </cell>
          <cell r="M1667">
            <v>37890</v>
          </cell>
          <cell r="N1667">
            <v>37889</v>
          </cell>
          <cell r="O1667">
            <v>37889</v>
          </cell>
          <cell r="P1667" t="str">
            <v>USD</v>
          </cell>
          <cell r="Q1667">
            <v>519.5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 t="str">
            <v/>
          </cell>
          <cell r="H1668" t="str">
            <v/>
          </cell>
          <cell r="I1668" t="str">
            <v/>
          </cell>
          <cell r="J1668" t="str">
            <v/>
          </cell>
          <cell r="K1668" t="str">
            <v>40</v>
          </cell>
          <cell r="L1668" t="str">
            <v>568-11-8598</v>
          </cell>
          <cell r="M1668">
            <v>37890</v>
          </cell>
          <cell r="N1668">
            <v>37889</v>
          </cell>
          <cell r="O1668">
            <v>37889</v>
          </cell>
          <cell r="P1668" t="str">
            <v>USD</v>
          </cell>
          <cell r="Q1668">
            <v>15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 t="str">
            <v/>
          </cell>
          <cell r="H1669" t="str">
            <v/>
          </cell>
          <cell r="I1669" t="str">
            <v/>
          </cell>
          <cell r="J1669" t="str">
            <v/>
          </cell>
          <cell r="K1669" t="str">
            <v>40</v>
          </cell>
          <cell r="L1669" t="str">
            <v>568-35-1220</v>
          </cell>
          <cell r="M1669">
            <v>37890</v>
          </cell>
          <cell r="N1669">
            <v>37889</v>
          </cell>
          <cell r="O1669">
            <v>37889</v>
          </cell>
          <cell r="P1669" t="str">
            <v>USD</v>
          </cell>
          <cell r="Q1669">
            <v>20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 t="str">
            <v/>
          </cell>
          <cell r="H1670" t="str">
            <v/>
          </cell>
          <cell r="I1670" t="str">
            <v/>
          </cell>
          <cell r="J1670" t="str">
            <v/>
          </cell>
          <cell r="K1670" t="str">
            <v>40</v>
          </cell>
          <cell r="L1670" t="str">
            <v>568-39-9894</v>
          </cell>
          <cell r="M1670">
            <v>37890</v>
          </cell>
          <cell r="N1670">
            <v>37889</v>
          </cell>
          <cell r="O1670">
            <v>37889</v>
          </cell>
          <cell r="P1670" t="str">
            <v>USD</v>
          </cell>
          <cell r="Q1670">
            <v>42.5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 t="str">
            <v/>
          </cell>
          <cell r="H1671" t="str">
            <v/>
          </cell>
          <cell r="I1671" t="str">
            <v/>
          </cell>
          <cell r="J1671" t="str">
            <v/>
          </cell>
          <cell r="K1671" t="str">
            <v>40</v>
          </cell>
          <cell r="L1671" t="str">
            <v>568-49-3807</v>
          </cell>
          <cell r="M1671">
            <v>37890</v>
          </cell>
          <cell r="N1671">
            <v>37889</v>
          </cell>
          <cell r="O1671">
            <v>37889</v>
          </cell>
          <cell r="P1671" t="str">
            <v>USD</v>
          </cell>
          <cell r="Q1671">
            <v>424.5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 t="str">
            <v/>
          </cell>
          <cell r="H1672" t="str">
            <v/>
          </cell>
          <cell r="I1672" t="str">
            <v/>
          </cell>
          <cell r="J1672" t="str">
            <v/>
          </cell>
          <cell r="K1672" t="str">
            <v>40</v>
          </cell>
          <cell r="L1672" t="str">
            <v>568-49-3807</v>
          </cell>
          <cell r="M1672">
            <v>37890</v>
          </cell>
          <cell r="N1672">
            <v>37889</v>
          </cell>
          <cell r="O1672">
            <v>37889</v>
          </cell>
          <cell r="P1672" t="str">
            <v>USD</v>
          </cell>
          <cell r="Q1672">
            <v>125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 t="str">
            <v/>
          </cell>
          <cell r="H1673" t="str">
            <v/>
          </cell>
          <cell r="I1673" t="str">
            <v/>
          </cell>
          <cell r="J1673" t="str">
            <v/>
          </cell>
          <cell r="K1673" t="str">
            <v>40</v>
          </cell>
          <cell r="L1673" t="str">
            <v>568-49-3807</v>
          </cell>
          <cell r="M1673">
            <v>37890</v>
          </cell>
          <cell r="N1673">
            <v>37889</v>
          </cell>
          <cell r="O1673">
            <v>37889</v>
          </cell>
          <cell r="P1673" t="str">
            <v>USD</v>
          </cell>
          <cell r="Q1673">
            <v>46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 t="str">
            <v/>
          </cell>
          <cell r="H1674" t="str">
            <v/>
          </cell>
          <cell r="I1674" t="str">
            <v/>
          </cell>
          <cell r="J1674" t="str">
            <v/>
          </cell>
          <cell r="K1674" t="str">
            <v>40</v>
          </cell>
          <cell r="L1674" t="str">
            <v>568-58-1755</v>
          </cell>
          <cell r="M1674">
            <v>37890</v>
          </cell>
          <cell r="N1674">
            <v>37889</v>
          </cell>
          <cell r="O1674">
            <v>37889</v>
          </cell>
          <cell r="P1674" t="str">
            <v>USD</v>
          </cell>
          <cell r="Q1674">
            <v>377.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 t="str">
            <v/>
          </cell>
          <cell r="H1675" t="str">
            <v/>
          </cell>
          <cell r="I1675" t="str">
            <v/>
          </cell>
          <cell r="J1675" t="str">
            <v/>
          </cell>
          <cell r="K1675" t="str">
            <v>40</v>
          </cell>
          <cell r="L1675" t="str">
            <v>568-58-1755</v>
          </cell>
          <cell r="M1675">
            <v>37890</v>
          </cell>
          <cell r="N1675">
            <v>37889</v>
          </cell>
          <cell r="O1675">
            <v>37889</v>
          </cell>
          <cell r="P1675" t="str">
            <v>USD</v>
          </cell>
          <cell r="Q1675">
            <v>363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 t="str">
            <v/>
          </cell>
          <cell r="H1676" t="str">
            <v/>
          </cell>
          <cell r="I1676" t="str">
            <v/>
          </cell>
          <cell r="J1676" t="str">
            <v/>
          </cell>
          <cell r="K1676" t="str">
            <v>40</v>
          </cell>
          <cell r="L1676" t="str">
            <v>568-61-8770</v>
          </cell>
          <cell r="M1676">
            <v>37890</v>
          </cell>
          <cell r="N1676">
            <v>37889</v>
          </cell>
          <cell r="O1676">
            <v>37889</v>
          </cell>
          <cell r="P1676" t="str">
            <v>USD</v>
          </cell>
          <cell r="Q1676">
            <v>264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 t="str">
            <v/>
          </cell>
          <cell r="H1677" t="str">
            <v/>
          </cell>
          <cell r="I1677" t="str">
            <v/>
          </cell>
          <cell r="J1677" t="str">
            <v/>
          </cell>
          <cell r="K1677" t="str">
            <v>40</v>
          </cell>
          <cell r="L1677" t="str">
            <v>568-70-4987</v>
          </cell>
          <cell r="M1677">
            <v>37890</v>
          </cell>
          <cell r="N1677">
            <v>37889</v>
          </cell>
          <cell r="O1677">
            <v>37889</v>
          </cell>
          <cell r="P1677" t="str">
            <v>USD</v>
          </cell>
          <cell r="Q1677">
            <v>346.5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 t="str">
            <v/>
          </cell>
          <cell r="H1678" t="str">
            <v/>
          </cell>
          <cell r="I1678" t="str">
            <v/>
          </cell>
          <cell r="J1678" t="str">
            <v/>
          </cell>
          <cell r="K1678" t="str">
            <v>40</v>
          </cell>
          <cell r="L1678" t="str">
            <v>568-70-4987</v>
          </cell>
          <cell r="M1678">
            <v>37890</v>
          </cell>
          <cell r="N1678">
            <v>37889</v>
          </cell>
          <cell r="O1678">
            <v>37889</v>
          </cell>
          <cell r="P1678" t="str">
            <v>USD</v>
          </cell>
          <cell r="Q1678">
            <v>125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 t="str">
            <v/>
          </cell>
          <cell r="H1679" t="str">
            <v/>
          </cell>
          <cell r="I1679" t="str">
            <v/>
          </cell>
          <cell r="J1679" t="str">
            <v/>
          </cell>
          <cell r="K1679" t="str">
            <v>40</v>
          </cell>
          <cell r="L1679" t="str">
            <v>568-70-4987</v>
          </cell>
          <cell r="M1679">
            <v>37890</v>
          </cell>
          <cell r="N1679">
            <v>37889</v>
          </cell>
          <cell r="O1679">
            <v>37889</v>
          </cell>
          <cell r="P1679" t="str">
            <v>USD</v>
          </cell>
          <cell r="Q1679">
            <v>11.91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 t="str">
            <v/>
          </cell>
          <cell r="H1680" t="str">
            <v/>
          </cell>
          <cell r="I1680" t="str">
            <v/>
          </cell>
          <cell r="J1680" t="str">
            <v/>
          </cell>
          <cell r="K1680" t="str">
            <v>40</v>
          </cell>
          <cell r="L1680" t="str">
            <v>568-82-3882</v>
          </cell>
          <cell r="M1680">
            <v>37890</v>
          </cell>
          <cell r="N1680">
            <v>37889</v>
          </cell>
          <cell r="O1680">
            <v>37889</v>
          </cell>
          <cell r="P1680" t="str">
            <v>USD</v>
          </cell>
          <cell r="Q1680">
            <v>250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 t="str">
            <v/>
          </cell>
          <cell r="H1681" t="str">
            <v/>
          </cell>
          <cell r="I1681" t="str">
            <v/>
          </cell>
          <cell r="J1681" t="str">
            <v/>
          </cell>
          <cell r="K1681" t="str">
            <v>40</v>
          </cell>
          <cell r="L1681" t="str">
            <v>568-83-4101</v>
          </cell>
          <cell r="M1681">
            <v>37890</v>
          </cell>
          <cell r="N1681">
            <v>37889</v>
          </cell>
          <cell r="O1681">
            <v>37889</v>
          </cell>
          <cell r="P1681" t="str">
            <v>USD</v>
          </cell>
          <cell r="Q1681">
            <v>750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 t="str">
            <v/>
          </cell>
          <cell r="H1682" t="str">
            <v/>
          </cell>
          <cell r="I1682" t="str">
            <v/>
          </cell>
          <cell r="J1682" t="str">
            <v/>
          </cell>
          <cell r="K1682" t="str">
            <v>40</v>
          </cell>
          <cell r="L1682" t="str">
            <v>568-92-6522</v>
          </cell>
          <cell r="M1682">
            <v>37890</v>
          </cell>
          <cell r="N1682">
            <v>37889</v>
          </cell>
          <cell r="O1682">
            <v>37889</v>
          </cell>
          <cell r="P1682" t="str">
            <v>USD</v>
          </cell>
          <cell r="Q1682">
            <v>335.5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 t="str">
            <v/>
          </cell>
          <cell r="H1683" t="str">
            <v/>
          </cell>
          <cell r="I1683" t="str">
            <v/>
          </cell>
          <cell r="J1683" t="str">
            <v/>
          </cell>
          <cell r="K1683" t="str">
            <v>40</v>
          </cell>
          <cell r="L1683" t="str">
            <v>568-94-3128</v>
          </cell>
          <cell r="M1683">
            <v>37890</v>
          </cell>
          <cell r="N1683">
            <v>37889</v>
          </cell>
          <cell r="O1683">
            <v>37889</v>
          </cell>
          <cell r="P1683" t="str">
            <v>USD</v>
          </cell>
          <cell r="Q1683">
            <v>414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 t="str">
            <v/>
          </cell>
          <cell r="H1684" t="str">
            <v/>
          </cell>
          <cell r="I1684" t="str">
            <v/>
          </cell>
          <cell r="J1684" t="str">
            <v/>
          </cell>
          <cell r="K1684" t="str">
            <v>40</v>
          </cell>
          <cell r="L1684" t="str">
            <v>568-98-3523</v>
          </cell>
          <cell r="M1684">
            <v>37890</v>
          </cell>
          <cell r="N1684">
            <v>37889</v>
          </cell>
          <cell r="O1684">
            <v>37889</v>
          </cell>
          <cell r="P1684" t="str">
            <v>USD</v>
          </cell>
          <cell r="Q1684">
            <v>379.87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 t="str">
            <v/>
          </cell>
          <cell r="H1685" t="str">
            <v/>
          </cell>
          <cell r="I1685" t="str">
            <v/>
          </cell>
          <cell r="J1685" t="str">
            <v/>
          </cell>
          <cell r="K1685" t="str">
            <v>40</v>
          </cell>
          <cell r="L1685" t="str">
            <v>568-98-3523</v>
          </cell>
          <cell r="M1685">
            <v>37890</v>
          </cell>
          <cell r="N1685">
            <v>37889</v>
          </cell>
          <cell r="O1685">
            <v>37889</v>
          </cell>
          <cell r="P1685" t="str">
            <v>USD</v>
          </cell>
          <cell r="Q1685">
            <v>282.5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 t="str">
            <v/>
          </cell>
          <cell r="H1686" t="str">
            <v/>
          </cell>
          <cell r="I1686" t="str">
            <v/>
          </cell>
          <cell r="J1686" t="str">
            <v/>
          </cell>
          <cell r="K1686" t="str">
            <v>40</v>
          </cell>
          <cell r="L1686" t="str">
            <v>568-98-3523</v>
          </cell>
          <cell r="M1686">
            <v>37890</v>
          </cell>
          <cell r="N1686">
            <v>37889</v>
          </cell>
          <cell r="O1686">
            <v>37889</v>
          </cell>
          <cell r="P1686" t="str">
            <v>USD</v>
          </cell>
          <cell r="Q1686">
            <v>304.5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 t="str">
            <v/>
          </cell>
          <cell r="H1687" t="str">
            <v/>
          </cell>
          <cell r="I1687" t="str">
            <v/>
          </cell>
          <cell r="J1687" t="str">
            <v/>
          </cell>
          <cell r="K1687" t="str">
            <v>40</v>
          </cell>
          <cell r="L1687" t="str">
            <v>569-06-3247</v>
          </cell>
          <cell r="M1687">
            <v>37890</v>
          </cell>
          <cell r="N1687">
            <v>37889</v>
          </cell>
          <cell r="O1687">
            <v>37889</v>
          </cell>
          <cell r="P1687" t="str">
            <v>USD</v>
          </cell>
          <cell r="Q1687">
            <v>291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 t="str">
            <v/>
          </cell>
          <cell r="H1688" t="str">
            <v/>
          </cell>
          <cell r="I1688" t="str">
            <v/>
          </cell>
          <cell r="J1688" t="str">
            <v/>
          </cell>
          <cell r="K1688" t="str">
            <v>40</v>
          </cell>
          <cell r="L1688" t="str">
            <v>569-11-2208</v>
          </cell>
          <cell r="M1688">
            <v>37890</v>
          </cell>
          <cell r="N1688">
            <v>37889</v>
          </cell>
          <cell r="O1688">
            <v>37889</v>
          </cell>
          <cell r="P1688" t="str">
            <v>USD</v>
          </cell>
          <cell r="Q1688">
            <v>337.5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 t="str">
            <v/>
          </cell>
          <cell r="H1689" t="str">
            <v/>
          </cell>
          <cell r="I1689" t="str">
            <v/>
          </cell>
          <cell r="J1689" t="str">
            <v/>
          </cell>
          <cell r="K1689" t="str">
            <v>40</v>
          </cell>
          <cell r="L1689" t="str">
            <v>569-11-4036</v>
          </cell>
          <cell r="M1689">
            <v>37890</v>
          </cell>
          <cell r="N1689">
            <v>37889</v>
          </cell>
          <cell r="O1689">
            <v>37889</v>
          </cell>
          <cell r="P1689" t="str">
            <v>USD</v>
          </cell>
          <cell r="Q1689">
            <v>350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 t="str">
            <v/>
          </cell>
          <cell r="H1690" t="str">
            <v/>
          </cell>
          <cell r="I1690" t="str">
            <v/>
          </cell>
          <cell r="J1690" t="str">
            <v/>
          </cell>
          <cell r="K1690" t="str">
            <v>40</v>
          </cell>
          <cell r="L1690" t="str">
            <v>569-17-5512</v>
          </cell>
          <cell r="M1690">
            <v>37890</v>
          </cell>
          <cell r="N1690">
            <v>37889</v>
          </cell>
          <cell r="O1690">
            <v>37889</v>
          </cell>
          <cell r="P1690" t="str">
            <v>USD</v>
          </cell>
          <cell r="Q1690">
            <v>232.5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 t="str">
            <v/>
          </cell>
          <cell r="H1691" t="str">
            <v/>
          </cell>
          <cell r="I1691" t="str">
            <v/>
          </cell>
          <cell r="J1691" t="str">
            <v/>
          </cell>
          <cell r="K1691" t="str">
            <v>40</v>
          </cell>
          <cell r="L1691" t="str">
            <v>569-21-1230</v>
          </cell>
          <cell r="M1691">
            <v>37890</v>
          </cell>
          <cell r="N1691">
            <v>37889</v>
          </cell>
          <cell r="O1691">
            <v>37889</v>
          </cell>
          <cell r="P1691" t="str">
            <v>USD</v>
          </cell>
          <cell r="Q1691">
            <v>426.5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 t="str">
            <v/>
          </cell>
          <cell r="H1692" t="str">
            <v/>
          </cell>
          <cell r="I1692" t="str">
            <v/>
          </cell>
          <cell r="J1692" t="str">
            <v/>
          </cell>
          <cell r="K1692" t="str">
            <v>40</v>
          </cell>
          <cell r="L1692" t="str">
            <v>569-23-4836</v>
          </cell>
          <cell r="M1692">
            <v>37890</v>
          </cell>
          <cell r="N1692">
            <v>37889</v>
          </cell>
          <cell r="O1692">
            <v>37889</v>
          </cell>
          <cell r="P1692" t="str">
            <v>USD</v>
          </cell>
          <cell r="Q1692">
            <v>611.54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 t="str">
            <v/>
          </cell>
          <cell r="H1693" t="str">
            <v/>
          </cell>
          <cell r="I1693" t="str">
            <v/>
          </cell>
          <cell r="J1693" t="str">
            <v/>
          </cell>
          <cell r="K1693" t="str">
            <v>40</v>
          </cell>
          <cell r="L1693" t="str">
            <v>569-31-2313</v>
          </cell>
          <cell r="M1693">
            <v>37890</v>
          </cell>
          <cell r="N1693">
            <v>37889</v>
          </cell>
          <cell r="O1693">
            <v>37889</v>
          </cell>
          <cell r="P1693" t="str">
            <v>USD</v>
          </cell>
          <cell r="Q1693">
            <v>198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 t="str">
            <v/>
          </cell>
          <cell r="H1694" t="str">
            <v/>
          </cell>
          <cell r="I1694" t="str">
            <v/>
          </cell>
          <cell r="J1694" t="str">
            <v/>
          </cell>
          <cell r="K1694" t="str">
            <v>40</v>
          </cell>
          <cell r="L1694" t="str">
            <v>569-31-2313</v>
          </cell>
          <cell r="M1694">
            <v>37890</v>
          </cell>
          <cell r="N1694">
            <v>37889</v>
          </cell>
          <cell r="O1694">
            <v>37889</v>
          </cell>
          <cell r="P1694" t="str">
            <v>USD</v>
          </cell>
          <cell r="Q1694">
            <v>35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 t="str">
            <v/>
          </cell>
          <cell r="H1695" t="str">
            <v/>
          </cell>
          <cell r="I1695" t="str">
            <v/>
          </cell>
          <cell r="J1695" t="str">
            <v/>
          </cell>
          <cell r="K1695" t="str">
            <v>40</v>
          </cell>
          <cell r="L1695" t="str">
            <v>569-43-2641</v>
          </cell>
          <cell r="M1695">
            <v>37890</v>
          </cell>
          <cell r="N1695">
            <v>37889</v>
          </cell>
          <cell r="O1695">
            <v>37889</v>
          </cell>
          <cell r="P1695" t="str">
            <v>USD</v>
          </cell>
          <cell r="Q1695">
            <v>347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 t="str">
            <v/>
          </cell>
          <cell r="H1696" t="str">
            <v/>
          </cell>
          <cell r="I1696" t="str">
            <v/>
          </cell>
          <cell r="J1696" t="str">
            <v/>
          </cell>
          <cell r="K1696" t="str">
            <v>40</v>
          </cell>
          <cell r="L1696" t="str">
            <v>569-47-4974</v>
          </cell>
          <cell r="M1696">
            <v>37890</v>
          </cell>
          <cell r="N1696">
            <v>37889</v>
          </cell>
          <cell r="O1696">
            <v>37889</v>
          </cell>
          <cell r="P1696" t="str">
            <v>USD</v>
          </cell>
          <cell r="Q1696">
            <v>97.5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 t="str">
            <v/>
          </cell>
          <cell r="H1697" t="str">
            <v/>
          </cell>
          <cell r="I1697" t="str">
            <v/>
          </cell>
          <cell r="J1697" t="str">
            <v/>
          </cell>
          <cell r="K1697" t="str">
            <v>40</v>
          </cell>
          <cell r="L1697" t="str">
            <v>569-47-4974</v>
          </cell>
          <cell r="M1697">
            <v>37890</v>
          </cell>
          <cell r="N1697">
            <v>37889</v>
          </cell>
          <cell r="O1697">
            <v>37889</v>
          </cell>
          <cell r="P1697" t="str">
            <v>USD</v>
          </cell>
          <cell r="Q1697">
            <v>28.5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 t="str">
            <v/>
          </cell>
          <cell r="H1698" t="str">
            <v/>
          </cell>
          <cell r="I1698" t="str">
            <v/>
          </cell>
          <cell r="J1698" t="str">
            <v/>
          </cell>
          <cell r="K1698" t="str">
            <v>40</v>
          </cell>
          <cell r="L1698" t="str">
            <v>569-49-6058</v>
          </cell>
          <cell r="M1698">
            <v>37890</v>
          </cell>
          <cell r="N1698">
            <v>37889</v>
          </cell>
          <cell r="O1698">
            <v>37889</v>
          </cell>
          <cell r="P1698" t="str">
            <v>USD</v>
          </cell>
          <cell r="Q1698">
            <v>449.5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 t="str">
            <v/>
          </cell>
          <cell r="H1699" t="str">
            <v/>
          </cell>
          <cell r="I1699" t="str">
            <v/>
          </cell>
          <cell r="J1699" t="str">
            <v/>
          </cell>
          <cell r="K1699" t="str">
            <v>40</v>
          </cell>
          <cell r="L1699" t="str">
            <v>569-59-4635</v>
          </cell>
          <cell r="M1699">
            <v>37890</v>
          </cell>
          <cell r="N1699">
            <v>37889</v>
          </cell>
          <cell r="O1699">
            <v>37889</v>
          </cell>
          <cell r="P1699" t="str">
            <v>USD</v>
          </cell>
          <cell r="Q1699">
            <v>750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 t="str">
            <v/>
          </cell>
          <cell r="H1700" t="str">
            <v/>
          </cell>
          <cell r="I1700" t="str">
            <v/>
          </cell>
          <cell r="J1700" t="str">
            <v/>
          </cell>
          <cell r="K1700" t="str">
            <v>40</v>
          </cell>
          <cell r="L1700" t="str">
            <v>569-59-4635</v>
          </cell>
          <cell r="M1700">
            <v>37890</v>
          </cell>
          <cell r="N1700">
            <v>37889</v>
          </cell>
          <cell r="O1700">
            <v>37889</v>
          </cell>
          <cell r="P1700" t="str">
            <v>USD</v>
          </cell>
          <cell r="Q1700">
            <v>50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 t="str">
            <v/>
          </cell>
          <cell r="H1701" t="str">
            <v/>
          </cell>
          <cell r="I1701" t="str">
            <v/>
          </cell>
          <cell r="J1701" t="str">
            <v/>
          </cell>
          <cell r="K1701" t="str">
            <v>40</v>
          </cell>
          <cell r="L1701" t="str">
            <v>569-76-7296</v>
          </cell>
          <cell r="M1701">
            <v>37890</v>
          </cell>
          <cell r="N1701">
            <v>37889</v>
          </cell>
          <cell r="O1701">
            <v>37889</v>
          </cell>
          <cell r="P1701" t="str">
            <v>USD</v>
          </cell>
          <cell r="Q1701">
            <v>187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 t="str">
            <v/>
          </cell>
          <cell r="H1702" t="str">
            <v/>
          </cell>
          <cell r="I1702" t="str">
            <v/>
          </cell>
          <cell r="J1702" t="str">
            <v/>
          </cell>
          <cell r="K1702" t="str">
            <v>40</v>
          </cell>
          <cell r="L1702" t="str">
            <v>569-88-7717</v>
          </cell>
          <cell r="M1702">
            <v>37890</v>
          </cell>
          <cell r="N1702">
            <v>37889</v>
          </cell>
          <cell r="O1702">
            <v>37889</v>
          </cell>
          <cell r="P1702" t="str">
            <v>USD</v>
          </cell>
          <cell r="Q1702">
            <v>108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 t="str">
            <v/>
          </cell>
          <cell r="H1703" t="str">
            <v/>
          </cell>
          <cell r="I1703" t="str">
            <v/>
          </cell>
          <cell r="J1703" t="str">
            <v/>
          </cell>
          <cell r="K1703" t="str">
            <v>40</v>
          </cell>
          <cell r="L1703" t="str">
            <v>569-88-7717</v>
          </cell>
          <cell r="M1703">
            <v>37890</v>
          </cell>
          <cell r="N1703">
            <v>37889</v>
          </cell>
          <cell r="O1703">
            <v>37889</v>
          </cell>
          <cell r="P1703" t="str">
            <v>USD</v>
          </cell>
          <cell r="Q1703">
            <v>400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 t="str">
            <v/>
          </cell>
          <cell r="H1704" t="str">
            <v/>
          </cell>
          <cell r="I1704" t="str">
            <v/>
          </cell>
          <cell r="J1704" t="str">
            <v/>
          </cell>
          <cell r="K1704" t="str">
            <v>40</v>
          </cell>
          <cell r="L1704" t="str">
            <v>569-92-5929</v>
          </cell>
          <cell r="M1704">
            <v>37890</v>
          </cell>
          <cell r="N1704">
            <v>37889</v>
          </cell>
          <cell r="O1704">
            <v>37889</v>
          </cell>
          <cell r="P1704" t="str">
            <v>USD</v>
          </cell>
          <cell r="Q1704">
            <v>270.5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 t="str">
            <v/>
          </cell>
          <cell r="H1705" t="str">
            <v/>
          </cell>
          <cell r="I1705" t="str">
            <v/>
          </cell>
          <cell r="J1705" t="str">
            <v/>
          </cell>
          <cell r="K1705" t="str">
            <v>40</v>
          </cell>
          <cell r="L1705" t="str">
            <v>570-04-0365</v>
          </cell>
          <cell r="M1705">
            <v>37890</v>
          </cell>
          <cell r="N1705">
            <v>37889</v>
          </cell>
          <cell r="O1705">
            <v>37889</v>
          </cell>
          <cell r="P1705" t="str">
            <v>USD</v>
          </cell>
          <cell r="Q1705">
            <v>37.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 t="str">
            <v/>
          </cell>
          <cell r="H1706" t="str">
            <v/>
          </cell>
          <cell r="I1706" t="str">
            <v/>
          </cell>
          <cell r="J1706" t="str">
            <v/>
          </cell>
          <cell r="K1706" t="str">
            <v>40</v>
          </cell>
          <cell r="L1706" t="str">
            <v>570-08-3050</v>
          </cell>
          <cell r="M1706">
            <v>37890</v>
          </cell>
          <cell r="N1706">
            <v>37889</v>
          </cell>
          <cell r="O1706">
            <v>37889</v>
          </cell>
          <cell r="P1706" t="str">
            <v>USD</v>
          </cell>
          <cell r="Q1706">
            <v>68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 t="str">
            <v/>
          </cell>
          <cell r="H1707" t="str">
            <v/>
          </cell>
          <cell r="I1707" t="str">
            <v/>
          </cell>
          <cell r="J1707" t="str">
            <v/>
          </cell>
          <cell r="K1707" t="str">
            <v>40</v>
          </cell>
          <cell r="L1707" t="str">
            <v>570-13-1571</v>
          </cell>
          <cell r="M1707">
            <v>37890</v>
          </cell>
          <cell r="N1707">
            <v>37889</v>
          </cell>
          <cell r="O1707">
            <v>37889</v>
          </cell>
          <cell r="P1707" t="str">
            <v>USD</v>
          </cell>
          <cell r="Q1707">
            <v>250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 t="str">
            <v/>
          </cell>
          <cell r="H1708" t="str">
            <v/>
          </cell>
          <cell r="I1708" t="str">
            <v/>
          </cell>
          <cell r="J1708" t="str">
            <v/>
          </cell>
          <cell r="K1708" t="str">
            <v>40</v>
          </cell>
          <cell r="L1708" t="str">
            <v>570-17-4645</v>
          </cell>
          <cell r="M1708">
            <v>37890</v>
          </cell>
          <cell r="N1708">
            <v>37889</v>
          </cell>
          <cell r="O1708">
            <v>37889</v>
          </cell>
          <cell r="P1708" t="str">
            <v>USD</v>
          </cell>
          <cell r="Q1708">
            <v>291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 t="str">
            <v/>
          </cell>
          <cell r="H1709" t="str">
            <v/>
          </cell>
          <cell r="I1709" t="str">
            <v/>
          </cell>
          <cell r="J1709" t="str">
            <v/>
          </cell>
          <cell r="K1709" t="str">
            <v>40</v>
          </cell>
          <cell r="L1709" t="str">
            <v>570-17-4645</v>
          </cell>
          <cell r="M1709">
            <v>37890</v>
          </cell>
          <cell r="N1709">
            <v>37889</v>
          </cell>
          <cell r="O1709">
            <v>37889</v>
          </cell>
          <cell r="P1709" t="str">
            <v>USD</v>
          </cell>
          <cell r="Q1709">
            <v>2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 t="str">
            <v/>
          </cell>
          <cell r="H1710" t="str">
            <v/>
          </cell>
          <cell r="I1710" t="str">
            <v/>
          </cell>
          <cell r="J1710" t="str">
            <v/>
          </cell>
          <cell r="K1710" t="str">
            <v>40</v>
          </cell>
          <cell r="L1710" t="str">
            <v>570-17-5538</v>
          </cell>
          <cell r="M1710">
            <v>37890</v>
          </cell>
          <cell r="N1710">
            <v>37889</v>
          </cell>
          <cell r="O1710">
            <v>37889</v>
          </cell>
          <cell r="P1710" t="str">
            <v>USD</v>
          </cell>
          <cell r="Q1710">
            <v>286.16000000000003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 t="str">
            <v/>
          </cell>
          <cell r="H1711" t="str">
            <v/>
          </cell>
          <cell r="I1711" t="str">
            <v/>
          </cell>
          <cell r="J1711" t="str">
            <v/>
          </cell>
          <cell r="K1711" t="str">
            <v>40</v>
          </cell>
          <cell r="L1711" t="str">
            <v>570-27-0883</v>
          </cell>
          <cell r="M1711">
            <v>37890</v>
          </cell>
          <cell r="N1711">
            <v>37889</v>
          </cell>
          <cell r="O1711">
            <v>37889</v>
          </cell>
          <cell r="P1711" t="str">
            <v>USD</v>
          </cell>
          <cell r="Q1711">
            <v>166.5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 t="str">
            <v/>
          </cell>
          <cell r="H1712" t="str">
            <v/>
          </cell>
          <cell r="I1712" t="str">
            <v/>
          </cell>
          <cell r="J1712" t="str">
            <v/>
          </cell>
          <cell r="K1712" t="str">
            <v>40</v>
          </cell>
          <cell r="L1712" t="str">
            <v>570-27-0883</v>
          </cell>
          <cell r="M1712">
            <v>37890</v>
          </cell>
          <cell r="N1712">
            <v>37889</v>
          </cell>
          <cell r="O1712">
            <v>37889</v>
          </cell>
          <cell r="P1712" t="str">
            <v>USD</v>
          </cell>
          <cell r="Q1712">
            <v>55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 t="str">
            <v/>
          </cell>
          <cell r="H1713" t="str">
            <v/>
          </cell>
          <cell r="I1713" t="str">
            <v/>
          </cell>
          <cell r="J1713" t="str">
            <v/>
          </cell>
          <cell r="K1713" t="str">
            <v>40</v>
          </cell>
          <cell r="L1713" t="str">
            <v>570-27-0883</v>
          </cell>
          <cell r="M1713">
            <v>37890</v>
          </cell>
          <cell r="N1713">
            <v>37889</v>
          </cell>
          <cell r="O1713">
            <v>37889</v>
          </cell>
          <cell r="P1713" t="str">
            <v>USD</v>
          </cell>
          <cell r="Q1713">
            <v>40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 t="str">
            <v/>
          </cell>
          <cell r="H1714" t="str">
            <v/>
          </cell>
          <cell r="I1714" t="str">
            <v/>
          </cell>
          <cell r="J1714" t="str">
            <v/>
          </cell>
          <cell r="K1714" t="str">
            <v>40</v>
          </cell>
          <cell r="L1714" t="str">
            <v>570-31-6716</v>
          </cell>
          <cell r="M1714">
            <v>37890</v>
          </cell>
          <cell r="N1714">
            <v>37889</v>
          </cell>
          <cell r="O1714">
            <v>37889</v>
          </cell>
          <cell r="P1714" t="str">
            <v>USD</v>
          </cell>
          <cell r="Q1714">
            <v>450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 t="str">
            <v/>
          </cell>
          <cell r="H1715" t="str">
            <v/>
          </cell>
          <cell r="I1715" t="str">
            <v/>
          </cell>
          <cell r="J1715" t="str">
            <v/>
          </cell>
          <cell r="K1715" t="str">
            <v>40</v>
          </cell>
          <cell r="L1715" t="str">
            <v>570-35-7124</v>
          </cell>
          <cell r="M1715">
            <v>37890</v>
          </cell>
          <cell r="N1715">
            <v>37889</v>
          </cell>
          <cell r="O1715">
            <v>37889</v>
          </cell>
          <cell r="P1715" t="str">
            <v>USD</v>
          </cell>
          <cell r="Q1715">
            <v>175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 t="str">
            <v/>
          </cell>
          <cell r="H1716" t="str">
            <v/>
          </cell>
          <cell r="I1716" t="str">
            <v/>
          </cell>
          <cell r="J1716" t="str">
            <v/>
          </cell>
          <cell r="K1716" t="str">
            <v>40</v>
          </cell>
          <cell r="L1716" t="str">
            <v>570-39-5513</v>
          </cell>
          <cell r="M1716">
            <v>37890</v>
          </cell>
          <cell r="N1716">
            <v>37889</v>
          </cell>
          <cell r="O1716">
            <v>37889</v>
          </cell>
          <cell r="P1716" t="str">
            <v>USD</v>
          </cell>
          <cell r="Q1716">
            <v>385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 t="str">
            <v/>
          </cell>
          <cell r="H1717" t="str">
            <v/>
          </cell>
          <cell r="I1717" t="str">
            <v/>
          </cell>
          <cell r="J1717" t="str">
            <v/>
          </cell>
          <cell r="K1717" t="str">
            <v>40</v>
          </cell>
          <cell r="L1717" t="str">
            <v>570-39-5513</v>
          </cell>
          <cell r="M1717">
            <v>37890</v>
          </cell>
          <cell r="N1717">
            <v>37889</v>
          </cell>
          <cell r="O1717">
            <v>37889</v>
          </cell>
          <cell r="P1717" t="str">
            <v>USD</v>
          </cell>
          <cell r="Q1717">
            <v>115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 t="str">
            <v/>
          </cell>
          <cell r="H1718" t="str">
            <v/>
          </cell>
          <cell r="I1718" t="str">
            <v/>
          </cell>
          <cell r="J1718" t="str">
            <v/>
          </cell>
          <cell r="K1718" t="str">
            <v>40</v>
          </cell>
          <cell r="L1718" t="str">
            <v>570-39-9987</v>
          </cell>
          <cell r="M1718">
            <v>37890</v>
          </cell>
          <cell r="N1718">
            <v>37889</v>
          </cell>
          <cell r="O1718">
            <v>37889</v>
          </cell>
          <cell r="P1718" t="str">
            <v>USD</v>
          </cell>
          <cell r="Q1718">
            <v>150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 t="str">
            <v/>
          </cell>
          <cell r="H1719" t="str">
            <v/>
          </cell>
          <cell r="I1719" t="str">
            <v/>
          </cell>
          <cell r="J1719" t="str">
            <v/>
          </cell>
          <cell r="K1719" t="str">
            <v>40</v>
          </cell>
          <cell r="L1719" t="str">
            <v>570-49-2127</v>
          </cell>
          <cell r="M1719">
            <v>37890</v>
          </cell>
          <cell r="N1719">
            <v>37889</v>
          </cell>
          <cell r="O1719">
            <v>37889</v>
          </cell>
          <cell r="P1719" t="str">
            <v>USD</v>
          </cell>
          <cell r="Q1719">
            <v>178.5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 t="str">
            <v/>
          </cell>
          <cell r="H1720" t="str">
            <v/>
          </cell>
          <cell r="I1720" t="str">
            <v/>
          </cell>
          <cell r="J1720" t="str">
            <v/>
          </cell>
          <cell r="K1720" t="str">
            <v>40</v>
          </cell>
          <cell r="L1720" t="str">
            <v>570-51-6770</v>
          </cell>
          <cell r="M1720">
            <v>37890</v>
          </cell>
          <cell r="N1720">
            <v>37889</v>
          </cell>
          <cell r="O1720">
            <v>37889</v>
          </cell>
          <cell r="P1720" t="str">
            <v>USD</v>
          </cell>
          <cell r="Q1720">
            <v>10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 t="str">
            <v/>
          </cell>
          <cell r="H1721" t="str">
            <v/>
          </cell>
          <cell r="I1721" t="str">
            <v/>
          </cell>
          <cell r="J1721" t="str">
            <v/>
          </cell>
          <cell r="K1721" t="str">
            <v>40</v>
          </cell>
          <cell r="L1721" t="str">
            <v>570-61-5041</v>
          </cell>
          <cell r="M1721">
            <v>37890</v>
          </cell>
          <cell r="N1721">
            <v>37889</v>
          </cell>
          <cell r="O1721">
            <v>37889</v>
          </cell>
          <cell r="P1721" t="str">
            <v>USD</v>
          </cell>
          <cell r="Q1721">
            <v>500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 t="str">
            <v/>
          </cell>
          <cell r="H1722" t="str">
            <v/>
          </cell>
          <cell r="I1722" t="str">
            <v/>
          </cell>
          <cell r="J1722" t="str">
            <v/>
          </cell>
          <cell r="K1722" t="str">
            <v>40</v>
          </cell>
          <cell r="L1722" t="str">
            <v>570-61-5041</v>
          </cell>
          <cell r="M1722">
            <v>37890</v>
          </cell>
          <cell r="N1722">
            <v>37889</v>
          </cell>
          <cell r="O1722">
            <v>37889</v>
          </cell>
          <cell r="P1722" t="str">
            <v>USD</v>
          </cell>
          <cell r="Q1722">
            <v>50.5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 t="str">
            <v/>
          </cell>
          <cell r="H1723" t="str">
            <v/>
          </cell>
          <cell r="I1723" t="str">
            <v/>
          </cell>
          <cell r="J1723" t="str">
            <v/>
          </cell>
          <cell r="K1723" t="str">
            <v>40</v>
          </cell>
          <cell r="L1723" t="str">
            <v>570-70-7294</v>
          </cell>
          <cell r="M1723">
            <v>37890</v>
          </cell>
          <cell r="N1723">
            <v>37889</v>
          </cell>
          <cell r="O1723">
            <v>37889</v>
          </cell>
          <cell r="P1723" t="str">
            <v>USD</v>
          </cell>
          <cell r="Q1723">
            <v>350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 t="str">
            <v/>
          </cell>
          <cell r="H1724" t="str">
            <v/>
          </cell>
          <cell r="I1724" t="str">
            <v/>
          </cell>
          <cell r="J1724" t="str">
            <v/>
          </cell>
          <cell r="K1724" t="str">
            <v>40</v>
          </cell>
          <cell r="L1724" t="str">
            <v>570-90-3327</v>
          </cell>
          <cell r="M1724">
            <v>37890</v>
          </cell>
          <cell r="N1724">
            <v>37889</v>
          </cell>
          <cell r="O1724">
            <v>37889</v>
          </cell>
          <cell r="P1724" t="str">
            <v>USD</v>
          </cell>
          <cell r="Q1724">
            <v>395.5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 t="str">
            <v/>
          </cell>
          <cell r="H1725" t="str">
            <v/>
          </cell>
          <cell r="I1725" t="str">
            <v/>
          </cell>
          <cell r="J1725" t="str">
            <v/>
          </cell>
          <cell r="K1725" t="str">
            <v>40</v>
          </cell>
          <cell r="L1725" t="str">
            <v>570-90-5095</v>
          </cell>
          <cell r="M1725">
            <v>37890</v>
          </cell>
          <cell r="N1725">
            <v>37889</v>
          </cell>
          <cell r="O1725">
            <v>37889</v>
          </cell>
          <cell r="P1725" t="str">
            <v>USD</v>
          </cell>
          <cell r="Q1725">
            <v>691.79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 t="str">
            <v/>
          </cell>
          <cell r="H1726" t="str">
            <v/>
          </cell>
          <cell r="I1726" t="str">
            <v/>
          </cell>
          <cell r="J1726" t="str">
            <v/>
          </cell>
          <cell r="K1726" t="str">
            <v>40</v>
          </cell>
          <cell r="L1726" t="str">
            <v>570-94-4888</v>
          </cell>
          <cell r="M1726">
            <v>37890</v>
          </cell>
          <cell r="N1726">
            <v>37889</v>
          </cell>
          <cell r="O1726">
            <v>37889</v>
          </cell>
          <cell r="P1726" t="str">
            <v>USD</v>
          </cell>
          <cell r="Q1726">
            <v>405.69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 t="str">
            <v/>
          </cell>
          <cell r="H1727" t="str">
            <v/>
          </cell>
          <cell r="I1727" t="str">
            <v/>
          </cell>
          <cell r="J1727" t="str">
            <v/>
          </cell>
          <cell r="K1727" t="str">
            <v>40</v>
          </cell>
          <cell r="L1727" t="str">
            <v>570-96-0811</v>
          </cell>
          <cell r="M1727">
            <v>37890</v>
          </cell>
          <cell r="N1727">
            <v>37889</v>
          </cell>
          <cell r="O1727">
            <v>37889</v>
          </cell>
          <cell r="P1727" t="str">
            <v>USD</v>
          </cell>
          <cell r="Q1727">
            <v>321.5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 t="str">
            <v/>
          </cell>
          <cell r="H1728" t="str">
            <v/>
          </cell>
          <cell r="I1728" t="str">
            <v/>
          </cell>
          <cell r="J1728" t="str">
            <v/>
          </cell>
          <cell r="K1728" t="str">
            <v>40</v>
          </cell>
          <cell r="L1728" t="str">
            <v>570-96-4794</v>
          </cell>
          <cell r="M1728">
            <v>37890</v>
          </cell>
          <cell r="N1728">
            <v>37889</v>
          </cell>
          <cell r="O1728">
            <v>37889</v>
          </cell>
          <cell r="P1728" t="str">
            <v>USD</v>
          </cell>
          <cell r="Q1728">
            <v>492.22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 t="str">
            <v/>
          </cell>
          <cell r="H1729" t="str">
            <v/>
          </cell>
          <cell r="I1729" t="str">
            <v/>
          </cell>
          <cell r="J1729" t="str">
            <v/>
          </cell>
          <cell r="K1729" t="str">
            <v>40</v>
          </cell>
          <cell r="L1729" t="str">
            <v>570-98-3444</v>
          </cell>
          <cell r="M1729">
            <v>37890</v>
          </cell>
          <cell r="N1729">
            <v>37889</v>
          </cell>
          <cell r="O1729">
            <v>37889</v>
          </cell>
          <cell r="P1729" t="str">
            <v>USD</v>
          </cell>
          <cell r="Q1729">
            <v>212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 t="str">
            <v/>
          </cell>
          <cell r="H1730" t="str">
            <v/>
          </cell>
          <cell r="I1730" t="str">
            <v/>
          </cell>
          <cell r="J1730" t="str">
            <v/>
          </cell>
          <cell r="K1730" t="str">
            <v>40</v>
          </cell>
          <cell r="L1730" t="str">
            <v>570-98-6066</v>
          </cell>
          <cell r="M1730">
            <v>37890</v>
          </cell>
          <cell r="N1730">
            <v>37889</v>
          </cell>
          <cell r="O1730">
            <v>37889</v>
          </cell>
          <cell r="P1730" t="str">
            <v>USD</v>
          </cell>
          <cell r="Q1730">
            <v>1174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 t="str">
            <v/>
          </cell>
          <cell r="H1731" t="str">
            <v/>
          </cell>
          <cell r="I1731" t="str">
            <v/>
          </cell>
          <cell r="J1731" t="str">
            <v/>
          </cell>
          <cell r="K1731" t="str">
            <v>40</v>
          </cell>
          <cell r="L1731" t="str">
            <v>571-06-9986</v>
          </cell>
          <cell r="M1731">
            <v>37890</v>
          </cell>
          <cell r="N1731">
            <v>37889</v>
          </cell>
          <cell r="O1731">
            <v>37889</v>
          </cell>
          <cell r="P1731" t="str">
            <v>USD</v>
          </cell>
          <cell r="Q1731">
            <v>52.5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 t="str">
            <v/>
          </cell>
          <cell r="H1732" t="str">
            <v/>
          </cell>
          <cell r="I1732" t="str">
            <v/>
          </cell>
          <cell r="J1732" t="str">
            <v/>
          </cell>
          <cell r="K1732" t="str">
            <v>40</v>
          </cell>
          <cell r="L1732" t="str">
            <v>571-06-9986</v>
          </cell>
          <cell r="M1732">
            <v>37890</v>
          </cell>
          <cell r="N1732">
            <v>37889</v>
          </cell>
          <cell r="O1732">
            <v>37889</v>
          </cell>
          <cell r="P1732" t="str">
            <v>USD</v>
          </cell>
          <cell r="Q1732">
            <v>381.5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 t="str">
            <v/>
          </cell>
          <cell r="H1733" t="str">
            <v/>
          </cell>
          <cell r="I1733" t="str">
            <v/>
          </cell>
          <cell r="J1733" t="str">
            <v/>
          </cell>
          <cell r="K1733" t="str">
            <v>40</v>
          </cell>
          <cell r="L1733" t="str">
            <v>571-11-1422</v>
          </cell>
          <cell r="M1733">
            <v>37890</v>
          </cell>
          <cell r="N1733">
            <v>37889</v>
          </cell>
          <cell r="O1733">
            <v>37889</v>
          </cell>
          <cell r="P1733" t="str">
            <v>USD</v>
          </cell>
          <cell r="Q1733">
            <v>200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 t="str">
            <v/>
          </cell>
          <cell r="H1734" t="str">
            <v/>
          </cell>
          <cell r="I1734" t="str">
            <v/>
          </cell>
          <cell r="J1734" t="str">
            <v/>
          </cell>
          <cell r="K1734" t="str">
            <v>40</v>
          </cell>
          <cell r="L1734" t="str">
            <v>571-13-5818</v>
          </cell>
          <cell r="M1734">
            <v>37890</v>
          </cell>
          <cell r="N1734">
            <v>37889</v>
          </cell>
          <cell r="O1734">
            <v>37889</v>
          </cell>
          <cell r="P1734" t="str">
            <v>USD</v>
          </cell>
          <cell r="Q1734">
            <v>505.82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 t="str">
            <v/>
          </cell>
          <cell r="H1735" t="str">
            <v/>
          </cell>
          <cell r="I1735" t="str">
            <v/>
          </cell>
          <cell r="J1735" t="str">
            <v/>
          </cell>
          <cell r="K1735" t="str">
            <v>40</v>
          </cell>
          <cell r="L1735" t="str">
            <v>571-13-8809</v>
          </cell>
          <cell r="M1735">
            <v>37890</v>
          </cell>
          <cell r="N1735">
            <v>37889</v>
          </cell>
          <cell r="O1735">
            <v>37889</v>
          </cell>
          <cell r="P1735" t="str">
            <v>USD</v>
          </cell>
          <cell r="Q1735">
            <v>484.5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 t="str">
            <v/>
          </cell>
          <cell r="H1736" t="str">
            <v/>
          </cell>
          <cell r="I1736" t="str">
            <v/>
          </cell>
          <cell r="J1736" t="str">
            <v/>
          </cell>
          <cell r="K1736" t="str">
            <v>40</v>
          </cell>
          <cell r="L1736" t="str">
            <v>571-15-7798</v>
          </cell>
          <cell r="M1736">
            <v>37890</v>
          </cell>
          <cell r="N1736">
            <v>37889</v>
          </cell>
          <cell r="O1736">
            <v>37889</v>
          </cell>
          <cell r="P1736" t="str">
            <v>USD</v>
          </cell>
          <cell r="Q1736">
            <v>450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 t="str">
            <v/>
          </cell>
          <cell r="H1737" t="str">
            <v/>
          </cell>
          <cell r="I1737" t="str">
            <v/>
          </cell>
          <cell r="J1737" t="str">
            <v/>
          </cell>
          <cell r="K1737" t="str">
            <v>40</v>
          </cell>
          <cell r="L1737" t="str">
            <v>571-15-7798</v>
          </cell>
          <cell r="M1737">
            <v>37890</v>
          </cell>
          <cell r="N1737">
            <v>37889</v>
          </cell>
          <cell r="O1737">
            <v>37889</v>
          </cell>
          <cell r="P1737" t="str">
            <v>USD</v>
          </cell>
          <cell r="Q1737">
            <v>50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 t="str">
            <v/>
          </cell>
          <cell r="H1738" t="str">
            <v/>
          </cell>
          <cell r="I1738" t="str">
            <v/>
          </cell>
          <cell r="J1738" t="str">
            <v/>
          </cell>
          <cell r="K1738" t="str">
            <v>40</v>
          </cell>
          <cell r="L1738" t="str">
            <v>571-25-4925</v>
          </cell>
          <cell r="M1738">
            <v>37890</v>
          </cell>
          <cell r="N1738">
            <v>37889</v>
          </cell>
          <cell r="O1738">
            <v>37889</v>
          </cell>
          <cell r="P1738" t="str">
            <v>USD</v>
          </cell>
          <cell r="Q1738">
            <v>300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 t="str">
            <v/>
          </cell>
          <cell r="H1739" t="str">
            <v/>
          </cell>
          <cell r="I1739" t="str">
            <v/>
          </cell>
          <cell r="J1739" t="str">
            <v/>
          </cell>
          <cell r="K1739" t="str">
            <v>40</v>
          </cell>
          <cell r="L1739" t="str">
            <v>571-25-4925</v>
          </cell>
          <cell r="M1739">
            <v>37890</v>
          </cell>
          <cell r="N1739">
            <v>37889</v>
          </cell>
          <cell r="O1739">
            <v>37889</v>
          </cell>
          <cell r="P1739" t="str">
            <v>USD</v>
          </cell>
          <cell r="Q1739">
            <v>50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 t="str">
            <v/>
          </cell>
          <cell r="H1740" t="str">
            <v/>
          </cell>
          <cell r="I1740" t="str">
            <v/>
          </cell>
          <cell r="J1740" t="str">
            <v/>
          </cell>
          <cell r="K1740" t="str">
            <v>40</v>
          </cell>
          <cell r="L1740" t="str">
            <v>571-25-4925</v>
          </cell>
          <cell r="M1740">
            <v>37890</v>
          </cell>
          <cell r="N1740">
            <v>37889</v>
          </cell>
          <cell r="O1740">
            <v>37889</v>
          </cell>
          <cell r="P1740" t="str">
            <v>USD</v>
          </cell>
          <cell r="Q1740">
            <v>54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 t="str">
            <v/>
          </cell>
          <cell r="H1741" t="str">
            <v/>
          </cell>
          <cell r="I1741" t="str">
            <v/>
          </cell>
          <cell r="J1741" t="str">
            <v/>
          </cell>
          <cell r="K1741" t="str">
            <v>40</v>
          </cell>
          <cell r="L1741" t="str">
            <v>571-25-7862</v>
          </cell>
          <cell r="M1741">
            <v>37890</v>
          </cell>
          <cell r="N1741">
            <v>37889</v>
          </cell>
          <cell r="O1741">
            <v>37889</v>
          </cell>
          <cell r="P1741" t="str">
            <v>USD</v>
          </cell>
          <cell r="Q1741">
            <v>184.5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 t="str">
            <v/>
          </cell>
          <cell r="H1742" t="str">
            <v/>
          </cell>
          <cell r="I1742" t="str">
            <v/>
          </cell>
          <cell r="J1742" t="str">
            <v/>
          </cell>
          <cell r="K1742" t="str">
            <v>40</v>
          </cell>
          <cell r="L1742" t="str">
            <v>571-27-2300</v>
          </cell>
          <cell r="M1742">
            <v>37890</v>
          </cell>
          <cell r="N1742">
            <v>37889</v>
          </cell>
          <cell r="O1742">
            <v>37889</v>
          </cell>
          <cell r="P1742" t="str">
            <v>USD</v>
          </cell>
          <cell r="Q1742">
            <v>39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 t="str">
            <v/>
          </cell>
          <cell r="H1743" t="str">
            <v/>
          </cell>
          <cell r="I1743" t="str">
            <v/>
          </cell>
          <cell r="J1743" t="str">
            <v/>
          </cell>
          <cell r="K1743" t="str">
            <v>40</v>
          </cell>
          <cell r="L1743" t="str">
            <v>571-29-8086</v>
          </cell>
          <cell r="M1743">
            <v>37890</v>
          </cell>
          <cell r="N1743">
            <v>37889</v>
          </cell>
          <cell r="O1743">
            <v>37889</v>
          </cell>
          <cell r="P1743" t="str">
            <v>USD</v>
          </cell>
          <cell r="Q1743">
            <v>392.5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 t="str">
            <v/>
          </cell>
          <cell r="H1744" t="str">
            <v/>
          </cell>
          <cell r="I1744" t="str">
            <v/>
          </cell>
          <cell r="J1744" t="str">
            <v/>
          </cell>
          <cell r="K1744" t="str">
            <v>40</v>
          </cell>
          <cell r="L1744" t="str">
            <v>571-43-5154</v>
          </cell>
          <cell r="M1744">
            <v>37890</v>
          </cell>
          <cell r="N1744">
            <v>37889</v>
          </cell>
          <cell r="O1744">
            <v>37889</v>
          </cell>
          <cell r="P1744" t="str">
            <v>USD</v>
          </cell>
          <cell r="Q1744">
            <v>700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 t="str">
            <v/>
          </cell>
          <cell r="H1745" t="str">
            <v/>
          </cell>
          <cell r="I1745" t="str">
            <v/>
          </cell>
          <cell r="J1745" t="str">
            <v/>
          </cell>
          <cell r="K1745" t="str">
            <v>40</v>
          </cell>
          <cell r="L1745" t="str">
            <v>571-52-6377</v>
          </cell>
          <cell r="M1745">
            <v>37890</v>
          </cell>
          <cell r="N1745">
            <v>37889</v>
          </cell>
          <cell r="O1745">
            <v>37889</v>
          </cell>
          <cell r="P1745" t="str">
            <v>USD</v>
          </cell>
          <cell r="Q1745">
            <v>800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 t="str">
            <v/>
          </cell>
          <cell r="H1746" t="str">
            <v/>
          </cell>
          <cell r="I1746" t="str">
            <v/>
          </cell>
          <cell r="J1746" t="str">
            <v/>
          </cell>
          <cell r="K1746" t="str">
            <v>40</v>
          </cell>
          <cell r="L1746" t="str">
            <v>571-55-8298</v>
          </cell>
          <cell r="M1746">
            <v>37890</v>
          </cell>
          <cell r="N1746">
            <v>37889</v>
          </cell>
          <cell r="O1746">
            <v>37889</v>
          </cell>
          <cell r="P1746" t="str">
            <v>USD</v>
          </cell>
          <cell r="Q1746">
            <v>525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 t="str">
            <v/>
          </cell>
          <cell r="H1747" t="str">
            <v/>
          </cell>
          <cell r="I1747" t="str">
            <v/>
          </cell>
          <cell r="J1747" t="str">
            <v/>
          </cell>
          <cell r="K1747" t="str">
            <v>40</v>
          </cell>
          <cell r="L1747" t="str">
            <v>571-63-8998</v>
          </cell>
          <cell r="M1747">
            <v>37890</v>
          </cell>
          <cell r="N1747">
            <v>37889</v>
          </cell>
          <cell r="O1747">
            <v>37889</v>
          </cell>
          <cell r="P1747" t="str">
            <v>USD</v>
          </cell>
          <cell r="Q1747">
            <v>35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 t="str">
            <v/>
          </cell>
          <cell r="H1748" t="str">
            <v/>
          </cell>
          <cell r="I1748" t="str">
            <v/>
          </cell>
          <cell r="J1748" t="str">
            <v/>
          </cell>
          <cell r="K1748" t="str">
            <v>40</v>
          </cell>
          <cell r="L1748" t="str">
            <v>571-63-8998</v>
          </cell>
          <cell r="M1748">
            <v>37890</v>
          </cell>
          <cell r="N1748">
            <v>37889</v>
          </cell>
          <cell r="O1748">
            <v>37889</v>
          </cell>
          <cell r="P1748" t="str">
            <v>USD</v>
          </cell>
          <cell r="Q1748">
            <v>331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 t="str">
            <v/>
          </cell>
          <cell r="H1749" t="str">
            <v/>
          </cell>
          <cell r="I1749" t="str">
            <v/>
          </cell>
          <cell r="J1749" t="str">
            <v/>
          </cell>
          <cell r="K1749" t="str">
            <v>40</v>
          </cell>
          <cell r="L1749" t="str">
            <v>571-63-8998</v>
          </cell>
          <cell r="M1749">
            <v>37890</v>
          </cell>
          <cell r="N1749">
            <v>37889</v>
          </cell>
          <cell r="O1749">
            <v>37889</v>
          </cell>
          <cell r="P1749" t="str">
            <v>USD</v>
          </cell>
          <cell r="Q1749">
            <v>35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 t="str">
            <v/>
          </cell>
          <cell r="H1750" t="str">
            <v/>
          </cell>
          <cell r="I1750" t="str">
            <v/>
          </cell>
          <cell r="J1750" t="str">
            <v/>
          </cell>
          <cell r="K1750" t="str">
            <v>40</v>
          </cell>
          <cell r="L1750" t="str">
            <v>571-65-2157</v>
          </cell>
          <cell r="M1750">
            <v>37890</v>
          </cell>
          <cell r="N1750">
            <v>37889</v>
          </cell>
          <cell r="O1750">
            <v>37889</v>
          </cell>
          <cell r="P1750" t="str">
            <v>USD</v>
          </cell>
          <cell r="Q1750">
            <v>413.5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 t="str">
            <v/>
          </cell>
          <cell r="H1751" t="str">
            <v/>
          </cell>
          <cell r="I1751" t="str">
            <v/>
          </cell>
          <cell r="J1751" t="str">
            <v/>
          </cell>
          <cell r="K1751" t="str">
            <v>40</v>
          </cell>
          <cell r="L1751" t="str">
            <v>571-75-8938</v>
          </cell>
          <cell r="M1751">
            <v>37890</v>
          </cell>
          <cell r="N1751">
            <v>37889</v>
          </cell>
          <cell r="O1751">
            <v>37889</v>
          </cell>
          <cell r="P1751" t="str">
            <v>USD</v>
          </cell>
          <cell r="Q1751">
            <v>304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 t="str">
            <v/>
          </cell>
          <cell r="H1752" t="str">
            <v/>
          </cell>
          <cell r="I1752" t="str">
            <v/>
          </cell>
          <cell r="J1752" t="str">
            <v/>
          </cell>
          <cell r="K1752" t="str">
            <v>40</v>
          </cell>
          <cell r="L1752" t="str">
            <v>571-80-3680</v>
          </cell>
          <cell r="M1752">
            <v>37890</v>
          </cell>
          <cell r="N1752">
            <v>37889</v>
          </cell>
          <cell r="O1752">
            <v>37889</v>
          </cell>
          <cell r="P1752" t="str">
            <v>USD</v>
          </cell>
          <cell r="Q1752">
            <v>162.5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 t="str">
            <v/>
          </cell>
          <cell r="H1753" t="str">
            <v/>
          </cell>
          <cell r="I1753" t="str">
            <v/>
          </cell>
          <cell r="J1753" t="str">
            <v/>
          </cell>
          <cell r="K1753" t="str">
            <v>40</v>
          </cell>
          <cell r="L1753" t="str">
            <v>572-06-0652</v>
          </cell>
          <cell r="M1753">
            <v>37890</v>
          </cell>
          <cell r="N1753">
            <v>37889</v>
          </cell>
          <cell r="O1753">
            <v>37889</v>
          </cell>
          <cell r="P1753" t="str">
            <v>USD</v>
          </cell>
          <cell r="Q1753">
            <v>181.5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 t="str">
            <v/>
          </cell>
          <cell r="H1754" t="str">
            <v/>
          </cell>
          <cell r="I1754" t="str">
            <v/>
          </cell>
          <cell r="J1754" t="str">
            <v/>
          </cell>
          <cell r="K1754" t="str">
            <v>40</v>
          </cell>
          <cell r="L1754" t="str">
            <v>572-08-7841</v>
          </cell>
          <cell r="M1754">
            <v>37890</v>
          </cell>
          <cell r="N1754">
            <v>37889</v>
          </cell>
          <cell r="O1754">
            <v>37889</v>
          </cell>
          <cell r="P1754" t="str">
            <v>USD</v>
          </cell>
          <cell r="Q1754">
            <v>942.76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 t="str">
            <v/>
          </cell>
          <cell r="H1755" t="str">
            <v/>
          </cell>
          <cell r="I1755" t="str">
            <v/>
          </cell>
          <cell r="J1755" t="str">
            <v/>
          </cell>
          <cell r="K1755" t="str">
            <v>40</v>
          </cell>
          <cell r="L1755" t="str">
            <v>572-08-7841</v>
          </cell>
          <cell r="M1755">
            <v>37890</v>
          </cell>
          <cell r="N1755">
            <v>37889</v>
          </cell>
          <cell r="O1755">
            <v>37889</v>
          </cell>
          <cell r="P1755" t="str">
            <v>USD</v>
          </cell>
          <cell r="Q1755">
            <v>184.35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 t="str">
            <v/>
          </cell>
          <cell r="H1756" t="str">
            <v/>
          </cell>
          <cell r="I1756" t="str">
            <v/>
          </cell>
          <cell r="J1756" t="str">
            <v/>
          </cell>
          <cell r="K1756" t="str">
            <v>40</v>
          </cell>
          <cell r="L1756" t="str">
            <v>572-15-1503</v>
          </cell>
          <cell r="M1756">
            <v>37890</v>
          </cell>
          <cell r="N1756">
            <v>37889</v>
          </cell>
          <cell r="O1756">
            <v>37889</v>
          </cell>
          <cell r="P1756" t="str">
            <v>USD</v>
          </cell>
          <cell r="Q1756">
            <v>194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 t="str">
            <v/>
          </cell>
          <cell r="H1757" t="str">
            <v/>
          </cell>
          <cell r="I1757" t="str">
            <v/>
          </cell>
          <cell r="J1757" t="str">
            <v/>
          </cell>
          <cell r="K1757" t="str">
            <v>40</v>
          </cell>
          <cell r="L1757" t="str">
            <v>572-33-1819</v>
          </cell>
          <cell r="M1757">
            <v>37890</v>
          </cell>
          <cell r="N1757">
            <v>37889</v>
          </cell>
          <cell r="O1757">
            <v>37889</v>
          </cell>
          <cell r="P1757" t="str">
            <v>USD</v>
          </cell>
          <cell r="Q1757">
            <v>267.5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 t="str">
            <v/>
          </cell>
          <cell r="H1758" t="str">
            <v/>
          </cell>
          <cell r="I1758" t="str">
            <v/>
          </cell>
          <cell r="J1758" t="str">
            <v/>
          </cell>
          <cell r="K1758" t="str">
            <v>40</v>
          </cell>
          <cell r="L1758" t="str">
            <v>572-35-9578</v>
          </cell>
          <cell r="M1758">
            <v>37890</v>
          </cell>
          <cell r="N1758">
            <v>37889</v>
          </cell>
          <cell r="O1758">
            <v>37889</v>
          </cell>
          <cell r="P1758" t="str">
            <v>USD</v>
          </cell>
          <cell r="Q1758">
            <v>172.5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 t="str">
            <v/>
          </cell>
          <cell r="H1759" t="str">
            <v/>
          </cell>
          <cell r="I1759" t="str">
            <v/>
          </cell>
          <cell r="J1759" t="str">
            <v/>
          </cell>
          <cell r="K1759" t="str">
            <v>40</v>
          </cell>
          <cell r="L1759" t="str">
            <v>572-35-9578</v>
          </cell>
          <cell r="M1759">
            <v>37890</v>
          </cell>
          <cell r="N1759">
            <v>37889</v>
          </cell>
          <cell r="O1759">
            <v>37889</v>
          </cell>
          <cell r="P1759" t="str">
            <v>USD</v>
          </cell>
          <cell r="Q1759">
            <v>476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 t="str">
            <v/>
          </cell>
          <cell r="H1760" t="str">
            <v/>
          </cell>
          <cell r="I1760" t="str">
            <v/>
          </cell>
          <cell r="J1760" t="str">
            <v/>
          </cell>
          <cell r="K1760" t="str">
            <v>40</v>
          </cell>
          <cell r="L1760" t="str">
            <v>572-41-4566</v>
          </cell>
          <cell r="M1760">
            <v>37890</v>
          </cell>
          <cell r="N1760">
            <v>37889</v>
          </cell>
          <cell r="O1760">
            <v>37889</v>
          </cell>
          <cell r="P1760" t="str">
            <v>USD</v>
          </cell>
          <cell r="Q1760">
            <v>729.29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 t="str">
            <v/>
          </cell>
          <cell r="H1761" t="str">
            <v/>
          </cell>
          <cell r="I1761" t="str">
            <v/>
          </cell>
          <cell r="J1761" t="str">
            <v/>
          </cell>
          <cell r="K1761" t="str">
            <v>40</v>
          </cell>
          <cell r="L1761" t="str">
            <v>572-49-2081</v>
          </cell>
          <cell r="M1761">
            <v>37890</v>
          </cell>
          <cell r="N1761">
            <v>37889</v>
          </cell>
          <cell r="O1761">
            <v>37889</v>
          </cell>
          <cell r="P1761" t="str">
            <v>USD</v>
          </cell>
          <cell r="Q1761">
            <v>449.25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 t="str">
            <v/>
          </cell>
          <cell r="H1762" t="str">
            <v/>
          </cell>
          <cell r="I1762" t="str">
            <v/>
          </cell>
          <cell r="J1762" t="str">
            <v/>
          </cell>
          <cell r="K1762" t="str">
            <v>40</v>
          </cell>
          <cell r="L1762" t="str">
            <v>572-49-5642</v>
          </cell>
          <cell r="M1762">
            <v>37890</v>
          </cell>
          <cell r="N1762">
            <v>37889</v>
          </cell>
          <cell r="O1762">
            <v>37889</v>
          </cell>
          <cell r="P1762" t="str">
            <v>USD</v>
          </cell>
          <cell r="Q1762">
            <v>1375.68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 t="str">
            <v/>
          </cell>
          <cell r="H1763" t="str">
            <v/>
          </cell>
          <cell r="I1763" t="str">
            <v/>
          </cell>
          <cell r="J1763" t="str">
            <v/>
          </cell>
          <cell r="K1763" t="str">
            <v>40</v>
          </cell>
          <cell r="L1763" t="str">
            <v>572-54-8348</v>
          </cell>
          <cell r="M1763">
            <v>37890</v>
          </cell>
          <cell r="N1763">
            <v>37889</v>
          </cell>
          <cell r="O1763">
            <v>37889</v>
          </cell>
          <cell r="P1763" t="str">
            <v>USD</v>
          </cell>
          <cell r="Q1763">
            <v>325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 t="str">
            <v/>
          </cell>
          <cell r="H1764" t="str">
            <v/>
          </cell>
          <cell r="I1764" t="str">
            <v/>
          </cell>
          <cell r="J1764" t="str">
            <v/>
          </cell>
          <cell r="K1764" t="str">
            <v>40</v>
          </cell>
          <cell r="L1764" t="str">
            <v>572-60-0407</v>
          </cell>
          <cell r="M1764">
            <v>37890</v>
          </cell>
          <cell r="N1764">
            <v>37889</v>
          </cell>
          <cell r="O1764">
            <v>37889</v>
          </cell>
          <cell r="P1764" t="str">
            <v>USD</v>
          </cell>
          <cell r="Q1764">
            <v>600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 t="str">
            <v/>
          </cell>
          <cell r="H1765" t="str">
            <v/>
          </cell>
          <cell r="I1765" t="str">
            <v/>
          </cell>
          <cell r="J1765" t="str">
            <v/>
          </cell>
          <cell r="K1765" t="str">
            <v>40</v>
          </cell>
          <cell r="L1765" t="str">
            <v>572-61-4557</v>
          </cell>
          <cell r="M1765">
            <v>37890</v>
          </cell>
          <cell r="N1765">
            <v>37889</v>
          </cell>
          <cell r="O1765">
            <v>37889</v>
          </cell>
          <cell r="P1765" t="str">
            <v>USD</v>
          </cell>
          <cell r="Q1765">
            <v>50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 t="str">
            <v/>
          </cell>
          <cell r="H1766" t="str">
            <v/>
          </cell>
          <cell r="I1766" t="str">
            <v/>
          </cell>
          <cell r="J1766" t="str">
            <v/>
          </cell>
          <cell r="K1766" t="str">
            <v>40</v>
          </cell>
          <cell r="L1766" t="str">
            <v>572-61-4557</v>
          </cell>
          <cell r="M1766">
            <v>37890</v>
          </cell>
          <cell r="N1766">
            <v>37889</v>
          </cell>
          <cell r="O1766">
            <v>37889</v>
          </cell>
          <cell r="P1766" t="str">
            <v>USD</v>
          </cell>
          <cell r="Q1766">
            <v>50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 t="str">
            <v/>
          </cell>
          <cell r="H1767" t="str">
            <v/>
          </cell>
          <cell r="I1767" t="str">
            <v/>
          </cell>
          <cell r="J1767" t="str">
            <v/>
          </cell>
          <cell r="K1767" t="str">
            <v>40</v>
          </cell>
          <cell r="L1767" t="str">
            <v>572-66-1333</v>
          </cell>
          <cell r="M1767">
            <v>37890</v>
          </cell>
          <cell r="N1767">
            <v>37889</v>
          </cell>
          <cell r="O1767">
            <v>37889</v>
          </cell>
          <cell r="P1767" t="str">
            <v>USD</v>
          </cell>
          <cell r="Q1767">
            <v>806.11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 t="str">
            <v/>
          </cell>
          <cell r="H1768" t="str">
            <v/>
          </cell>
          <cell r="I1768" t="str">
            <v/>
          </cell>
          <cell r="J1768" t="str">
            <v/>
          </cell>
          <cell r="K1768" t="str">
            <v>40</v>
          </cell>
          <cell r="L1768" t="str">
            <v>572-67-5530</v>
          </cell>
          <cell r="M1768">
            <v>37890</v>
          </cell>
          <cell r="N1768">
            <v>37889</v>
          </cell>
          <cell r="O1768">
            <v>37889</v>
          </cell>
          <cell r="P1768" t="str">
            <v>USD</v>
          </cell>
          <cell r="Q1768">
            <v>78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 t="str">
            <v/>
          </cell>
          <cell r="H1769" t="str">
            <v/>
          </cell>
          <cell r="I1769" t="str">
            <v/>
          </cell>
          <cell r="J1769" t="str">
            <v/>
          </cell>
          <cell r="K1769" t="str">
            <v>40</v>
          </cell>
          <cell r="L1769" t="str">
            <v>572-74-5719</v>
          </cell>
          <cell r="M1769">
            <v>37890</v>
          </cell>
          <cell r="N1769">
            <v>37889</v>
          </cell>
          <cell r="O1769">
            <v>37889</v>
          </cell>
          <cell r="P1769" t="str">
            <v>USD</v>
          </cell>
          <cell r="Q1769">
            <v>63.5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 t="str">
            <v/>
          </cell>
          <cell r="H1770" t="str">
            <v/>
          </cell>
          <cell r="I1770" t="str">
            <v/>
          </cell>
          <cell r="J1770" t="str">
            <v/>
          </cell>
          <cell r="K1770" t="str">
            <v>40</v>
          </cell>
          <cell r="L1770" t="str">
            <v>572-76-5248</v>
          </cell>
          <cell r="M1770">
            <v>37890</v>
          </cell>
          <cell r="N1770">
            <v>37889</v>
          </cell>
          <cell r="O1770">
            <v>37889</v>
          </cell>
          <cell r="P1770" t="str">
            <v>USD</v>
          </cell>
          <cell r="Q1770">
            <v>445.26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 t="str">
            <v/>
          </cell>
          <cell r="H1771" t="str">
            <v/>
          </cell>
          <cell r="I1771" t="str">
            <v/>
          </cell>
          <cell r="J1771" t="str">
            <v/>
          </cell>
          <cell r="K1771" t="str">
            <v>40</v>
          </cell>
          <cell r="L1771" t="str">
            <v>572-86-3167</v>
          </cell>
          <cell r="M1771">
            <v>37890</v>
          </cell>
          <cell r="N1771">
            <v>37889</v>
          </cell>
          <cell r="O1771">
            <v>37889</v>
          </cell>
          <cell r="P1771" t="str">
            <v>USD</v>
          </cell>
          <cell r="Q1771">
            <v>600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 t="str">
            <v/>
          </cell>
          <cell r="H1772" t="str">
            <v/>
          </cell>
          <cell r="I1772" t="str">
            <v/>
          </cell>
          <cell r="J1772" t="str">
            <v/>
          </cell>
          <cell r="K1772" t="str">
            <v>40</v>
          </cell>
          <cell r="L1772" t="str">
            <v>572-86-6779</v>
          </cell>
          <cell r="M1772">
            <v>37890</v>
          </cell>
          <cell r="N1772">
            <v>37889</v>
          </cell>
          <cell r="O1772">
            <v>37889</v>
          </cell>
          <cell r="P1772" t="str">
            <v>USD</v>
          </cell>
          <cell r="Q1772">
            <v>100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 t="str">
            <v/>
          </cell>
          <cell r="H1773" t="str">
            <v/>
          </cell>
          <cell r="I1773" t="str">
            <v/>
          </cell>
          <cell r="J1773" t="str">
            <v/>
          </cell>
          <cell r="K1773" t="str">
            <v>40</v>
          </cell>
          <cell r="L1773" t="str">
            <v>572-86-6779</v>
          </cell>
          <cell r="M1773">
            <v>37890</v>
          </cell>
          <cell r="N1773">
            <v>37889</v>
          </cell>
          <cell r="O1773">
            <v>37889</v>
          </cell>
          <cell r="P1773" t="str">
            <v>USD</v>
          </cell>
          <cell r="Q1773">
            <v>25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 t="str">
            <v/>
          </cell>
          <cell r="H1774" t="str">
            <v/>
          </cell>
          <cell r="I1774" t="str">
            <v/>
          </cell>
          <cell r="J1774" t="str">
            <v/>
          </cell>
          <cell r="K1774" t="str">
            <v>40</v>
          </cell>
          <cell r="L1774" t="str">
            <v>572-90-0426</v>
          </cell>
          <cell r="M1774">
            <v>37890</v>
          </cell>
          <cell r="N1774">
            <v>37889</v>
          </cell>
          <cell r="O1774">
            <v>37889</v>
          </cell>
          <cell r="P1774" t="str">
            <v>USD</v>
          </cell>
          <cell r="Q1774">
            <v>239.5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 t="str">
            <v/>
          </cell>
          <cell r="H1775" t="str">
            <v/>
          </cell>
          <cell r="I1775" t="str">
            <v/>
          </cell>
          <cell r="J1775" t="str">
            <v/>
          </cell>
          <cell r="K1775" t="str">
            <v>40</v>
          </cell>
          <cell r="L1775" t="str">
            <v>572-90-0569</v>
          </cell>
          <cell r="M1775">
            <v>37890</v>
          </cell>
          <cell r="N1775">
            <v>37889</v>
          </cell>
          <cell r="O1775">
            <v>37889</v>
          </cell>
          <cell r="P1775" t="str">
            <v>USD</v>
          </cell>
          <cell r="Q1775">
            <v>96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 t="str">
            <v/>
          </cell>
          <cell r="H1776" t="str">
            <v/>
          </cell>
          <cell r="I1776" t="str">
            <v/>
          </cell>
          <cell r="J1776" t="str">
            <v/>
          </cell>
          <cell r="K1776" t="str">
            <v>40</v>
          </cell>
          <cell r="L1776" t="str">
            <v>572-90-1334</v>
          </cell>
          <cell r="M1776">
            <v>37890</v>
          </cell>
          <cell r="N1776">
            <v>37889</v>
          </cell>
          <cell r="O1776">
            <v>37889</v>
          </cell>
          <cell r="P1776" t="str">
            <v>USD</v>
          </cell>
          <cell r="Q1776">
            <v>165.93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 t="str">
            <v/>
          </cell>
          <cell r="H1777" t="str">
            <v/>
          </cell>
          <cell r="I1777" t="str">
            <v/>
          </cell>
          <cell r="J1777" t="str">
            <v/>
          </cell>
          <cell r="K1777" t="str">
            <v>40</v>
          </cell>
          <cell r="L1777" t="str">
            <v>573-04-0542</v>
          </cell>
          <cell r="M1777">
            <v>37890</v>
          </cell>
          <cell r="N1777">
            <v>37889</v>
          </cell>
          <cell r="O1777">
            <v>37889</v>
          </cell>
          <cell r="P1777" t="str">
            <v>USD</v>
          </cell>
          <cell r="Q1777">
            <v>250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 t="str">
            <v/>
          </cell>
          <cell r="H1778" t="str">
            <v/>
          </cell>
          <cell r="I1778" t="str">
            <v/>
          </cell>
          <cell r="J1778" t="str">
            <v/>
          </cell>
          <cell r="K1778" t="str">
            <v>40</v>
          </cell>
          <cell r="L1778" t="str">
            <v>573-11-9403</v>
          </cell>
          <cell r="M1778">
            <v>37890</v>
          </cell>
          <cell r="N1778">
            <v>37889</v>
          </cell>
          <cell r="O1778">
            <v>37889</v>
          </cell>
          <cell r="P1778" t="str">
            <v>USD</v>
          </cell>
          <cell r="Q1778">
            <v>225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 t="str">
            <v/>
          </cell>
          <cell r="H1779" t="str">
            <v/>
          </cell>
          <cell r="I1779" t="str">
            <v/>
          </cell>
          <cell r="J1779" t="str">
            <v/>
          </cell>
          <cell r="K1779" t="str">
            <v>40</v>
          </cell>
          <cell r="L1779" t="str">
            <v>573-15-3292</v>
          </cell>
          <cell r="M1779">
            <v>37890</v>
          </cell>
          <cell r="N1779">
            <v>37889</v>
          </cell>
          <cell r="O1779">
            <v>37889</v>
          </cell>
          <cell r="P1779" t="str">
            <v>USD</v>
          </cell>
          <cell r="Q1779">
            <v>585.5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 t="str">
            <v/>
          </cell>
          <cell r="H1780" t="str">
            <v/>
          </cell>
          <cell r="I1780" t="str">
            <v/>
          </cell>
          <cell r="J1780" t="str">
            <v/>
          </cell>
          <cell r="K1780" t="str">
            <v>40</v>
          </cell>
          <cell r="L1780" t="str">
            <v>573-15-8635</v>
          </cell>
          <cell r="M1780">
            <v>37890</v>
          </cell>
          <cell r="N1780">
            <v>37889</v>
          </cell>
          <cell r="O1780">
            <v>37889</v>
          </cell>
          <cell r="P1780" t="str">
            <v>USD</v>
          </cell>
          <cell r="Q1780">
            <v>2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 t="str">
            <v/>
          </cell>
          <cell r="H1781" t="str">
            <v/>
          </cell>
          <cell r="I1781" t="str">
            <v/>
          </cell>
          <cell r="J1781" t="str">
            <v/>
          </cell>
          <cell r="K1781" t="str">
            <v>40</v>
          </cell>
          <cell r="L1781" t="str">
            <v>573-15-8635</v>
          </cell>
          <cell r="M1781">
            <v>37890</v>
          </cell>
          <cell r="N1781">
            <v>37889</v>
          </cell>
          <cell r="O1781">
            <v>37889</v>
          </cell>
          <cell r="P1781" t="str">
            <v>USD</v>
          </cell>
          <cell r="Q1781">
            <v>157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 t="str">
            <v/>
          </cell>
          <cell r="H1782" t="str">
            <v/>
          </cell>
          <cell r="I1782" t="str">
            <v/>
          </cell>
          <cell r="J1782" t="str">
            <v/>
          </cell>
          <cell r="K1782" t="str">
            <v>40</v>
          </cell>
          <cell r="L1782" t="str">
            <v>573-17-4037</v>
          </cell>
          <cell r="M1782">
            <v>37890</v>
          </cell>
          <cell r="N1782">
            <v>37889</v>
          </cell>
          <cell r="O1782">
            <v>37889</v>
          </cell>
          <cell r="P1782" t="str">
            <v>USD</v>
          </cell>
          <cell r="Q1782">
            <v>192.5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 t="str">
            <v/>
          </cell>
          <cell r="H1783" t="str">
            <v/>
          </cell>
          <cell r="I1783" t="str">
            <v/>
          </cell>
          <cell r="J1783" t="str">
            <v/>
          </cell>
          <cell r="K1783" t="str">
            <v>40</v>
          </cell>
          <cell r="L1783" t="str">
            <v>573-17-4037</v>
          </cell>
          <cell r="M1783">
            <v>37890</v>
          </cell>
          <cell r="N1783">
            <v>37889</v>
          </cell>
          <cell r="O1783">
            <v>37889</v>
          </cell>
          <cell r="P1783" t="str">
            <v>USD</v>
          </cell>
          <cell r="Q1783">
            <v>150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 t="str">
            <v/>
          </cell>
          <cell r="H1784" t="str">
            <v/>
          </cell>
          <cell r="I1784" t="str">
            <v/>
          </cell>
          <cell r="J1784" t="str">
            <v/>
          </cell>
          <cell r="K1784" t="str">
            <v>40</v>
          </cell>
          <cell r="L1784" t="str">
            <v>573-25-5042</v>
          </cell>
          <cell r="M1784">
            <v>37890</v>
          </cell>
          <cell r="N1784">
            <v>37889</v>
          </cell>
          <cell r="O1784">
            <v>37889</v>
          </cell>
          <cell r="P1784" t="str">
            <v>USD</v>
          </cell>
          <cell r="Q1784">
            <v>345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 t="str">
            <v/>
          </cell>
          <cell r="H1785" t="str">
            <v/>
          </cell>
          <cell r="I1785" t="str">
            <v/>
          </cell>
          <cell r="J1785" t="str">
            <v/>
          </cell>
          <cell r="K1785" t="str">
            <v>40</v>
          </cell>
          <cell r="L1785" t="str">
            <v>573-35-4368</v>
          </cell>
          <cell r="M1785">
            <v>37890</v>
          </cell>
          <cell r="N1785">
            <v>37889</v>
          </cell>
          <cell r="O1785">
            <v>37889</v>
          </cell>
          <cell r="P1785" t="str">
            <v>USD</v>
          </cell>
          <cell r="Q1785">
            <v>421.71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 t="str">
            <v/>
          </cell>
          <cell r="H1786" t="str">
            <v/>
          </cell>
          <cell r="I1786" t="str">
            <v/>
          </cell>
          <cell r="J1786" t="str">
            <v/>
          </cell>
          <cell r="K1786" t="str">
            <v>40</v>
          </cell>
          <cell r="L1786" t="str">
            <v>573-49-6797</v>
          </cell>
          <cell r="M1786">
            <v>37890</v>
          </cell>
          <cell r="N1786">
            <v>37889</v>
          </cell>
          <cell r="O1786">
            <v>37889</v>
          </cell>
          <cell r="P1786" t="str">
            <v>USD</v>
          </cell>
          <cell r="Q1786">
            <v>344.5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 t="str">
            <v/>
          </cell>
          <cell r="H1787" t="str">
            <v/>
          </cell>
          <cell r="I1787" t="str">
            <v/>
          </cell>
          <cell r="J1787" t="str">
            <v/>
          </cell>
          <cell r="K1787" t="str">
            <v>40</v>
          </cell>
          <cell r="L1787" t="str">
            <v>573-49-6797</v>
          </cell>
          <cell r="M1787">
            <v>37890</v>
          </cell>
          <cell r="N1787">
            <v>37889</v>
          </cell>
          <cell r="O1787">
            <v>37889</v>
          </cell>
          <cell r="P1787" t="str">
            <v>USD</v>
          </cell>
          <cell r="Q1787">
            <v>25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 t="str">
            <v/>
          </cell>
          <cell r="H1788" t="str">
            <v/>
          </cell>
          <cell r="I1788" t="str">
            <v/>
          </cell>
          <cell r="J1788" t="str">
            <v/>
          </cell>
          <cell r="K1788" t="str">
            <v>40</v>
          </cell>
          <cell r="L1788" t="str">
            <v>573-51-3847</v>
          </cell>
          <cell r="M1788">
            <v>37890</v>
          </cell>
          <cell r="N1788">
            <v>37889</v>
          </cell>
          <cell r="O1788">
            <v>37889</v>
          </cell>
          <cell r="P1788" t="str">
            <v>USD</v>
          </cell>
          <cell r="Q1788">
            <v>162.5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 t="str">
            <v/>
          </cell>
          <cell r="H1789" t="str">
            <v/>
          </cell>
          <cell r="I1789" t="str">
            <v/>
          </cell>
          <cell r="J1789" t="str">
            <v/>
          </cell>
          <cell r="K1789" t="str">
            <v>40</v>
          </cell>
          <cell r="L1789" t="str">
            <v>573-51-7925</v>
          </cell>
          <cell r="M1789">
            <v>37890</v>
          </cell>
          <cell r="N1789">
            <v>37889</v>
          </cell>
          <cell r="O1789">
            <v>37889</v>
          </cell>
          <cell r="P1789" t="str">
            <v>USD</v>
          </cell>
          <cell r="Q1789">
            <v>672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 t="str">
            <v/>
          </cell>
          <cell r="H1790" t="str">
            <v/>
          </cell>
          <cell r="I1790" t="str">
            <v/>
          </cell>
          <cell r="J1790" t="str">
            <v/>
          </cell>
          <cell r="K1790" t="str">
            <v>40</v>
          </cell>
          <cell r="L1790" t="str">
            <v>573-51-7925</v>
          </cell>
          <cell r="M1790">
            <v>37890</v>
          </cell>
          <cell r="N1790">
            <v>37889</v>
          </cell>
          <cell r="O1790">
            <v>37889</v>
          </cell>
          <cell r="P1790" t="str">
            <v>USD</v>
          </cell>
          <cell r="Q1790">
            <v>117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 t="str">
            <v/>
          </cell>
          <cell r="H1791" t="str">
            <v/>
          </cell>
          <cell r="I1791" t="str">
            <v/>
          </cell>
          <cell r="J1791" t="str">
            <v/>
          </cell>
          <cell r="K1791" t="str">
            <v>40</v>
          </cell>
          <cell r="L1791" t="str">
            <v>573-56-3656</v>
          </cell>
          <cell r="M1791">
            <v>37890</v>
          </cell>
          <cell r="N1791">
            <v>37889</v>
          </cell>
          <cell r="O1791">
            <v>37889</v>
          </cell>
          <cell r="P1791" t="str">
            <v>USD</v>
          </cell>
          <cell r="Q1791">
            <v>300.5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 t="str">
            <v/>
          </cell>
          <cell r="H1792" t="str">
            <v/>
          </cell>
          <cell r="I1792" t="str">
            <v/>
          </cell>
          <cell r="J1792" t="str">
            <v/>
          </cell>
          <cell r="K1792" t="str">
            <v>40</v>
          </cell>
          <cell r="L1792" t="str">
            <v>573-72-5441</v>
          </cell>
          <cell r="M1792">
            <v>37890</v>
          </cell>
          <cell r="N1792">
            <v>37889</v>
          </cell>
          <cell r="O1792">
            <v>37889</v>
          </cell>
          <cell r="P1792" t="str">
            <v>USD</v>
          </cell>
          <cell r="Q1792">
            <v>54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 t="str">
            <v/>
          </cell>
          <cell r="H1793" t="str">
            <v/>
          </cell>
          <cell r="I1793" t="str">
            <v/>
          </cell>
          <cell r="J1793" t="str">
            <v/>
          </cell>
          <cell r="K1793" t="str">
            <v>40</v>
          </cell>
          <cell r="L1793" t="str">
            <v>573-79-2337</v>
          </cell>
          <cell r="M1793">
            <v>37890</v>
          </cell>
          <cell r="N1793">
            <v>37889</v>
          </cell>
          <cell r="O1793">
            <v>37889</v>
          </cell>
          <cell r="P1793" t="str">
            <v>USD</v>
          </cell>
          <cell r="Q1793">
            <v>57.38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 t="str">
            <v/>
          </cell>
          <cell r="H1794" t="str">
            <v/>
          </cell>
          <cell r="I1794" t="str">
            <v/>
          </cell>
          <cell r="J1794" t="str">
            <v/>
          </cell>
          <cell r="K1794" t="str">
            <v>40</v>
          </cell>
          <cell r="L1794" t="str">
            <v>573-79-8832</v>
          </cell>
          <cell r="M1794">
            <v>37890</v>
          </cell>
          <cell r="N1794">
            <v>37889</v>
          </cell>
          <cell r="O1794">
            <v>37889</v>
          </cell>
          <cell r="P1794" t="str">
            <v>USD</v>
          </cell>
          <cell r="Q1794">
            <v>150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 t="str">
            <v/>
          </cell>
          <cell r="H1795" t="str">
            <v/>
          </cell>
          <cell r="I1795" t="str">
            <v/>
          </cell>
          <cell r="J1795" t="str">
            <v/>
          </cell>
          <cell r="K1795" t="str">
            <v>40</v>
          </cell>
          <cell r="L1795" t="str">
            <v>573-84-8514</v>
          </cell>
          <cell r="M1795">
            <v>37890</v>
          </cell>
          <cell r="N1795">
            <v>37889</v>
          </cell>
          <cell r="O1795">
            <v>37889</v>
          </cell>
          <cell r="P1795" t="str">
            <v>USD</v>
          </cell>
          <cell r="Q1795">
            <v>415.55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 t="str">
            <v/>
          </cell>
          <cell r="H1796" t="str">
            <v/>
          </cell>
          <cell r="I1796" t="str">
            <v/>
          </cell>
          <cell r="J1796" t="str">
            <v/>
          </cell>
          <cell r="K1796" t="str">
            <v>40</v>
          </cell>
          <cell r="L1796" t="str">
            <v>573-90-7102</v>
          </cell>
          <cell r="M1796">
            <v>37890</v>
          </cell>
          <cell r="N1796">
            <v>37889</v>
          </cell>
          <cell r="O1796">
            <v>37889</v>
          </cell>
          <cell r="P1796" t="str">
            <v>USD</v>
          </cell>
          <cell r="Q1796">
            <v>1847.16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 t="str">
            <v/>
          </cell>
          <cell r="H1797" t="str">
            <v/>
          </cell>
          <cell r="I1797" t="str">
            <v/>
          </cell>
          <cell r="J1797" t="str">
            <v/>
          </cell>
          <cell r="K1797" t="str">
            <v>40</v>
          </cell>
          <cell r="L1797" t="str">
            <v>573-96-0703</v>
          </cell>
          <cell r="M1797">
            <v>37890</v>
          </cell>
          <cell r="N1797">
            <v>37889</v>
          </cell>
          <cell r="O1797">
            <v>37889</v>
          </cell>
          <cell r="P1797" t="str">
            <v>USD</v>
          </cell>
          <cell r="Q1797">
            <v>1033.5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 t="str">
            <v/>
          </cell>
          <cell r="H1798" t="str">
            <v/>
          </cell>
          <cell r="I1798" t="str">
            <v/>
          </cell>
          <cell r="J1798" t="str">
            <v/>
          </cell>
          <cell r="K1798" t="str">
            <v>40</v>
          </cell>
          <cell r="L1798" t="str">
            <v>573-98-6392</v>
          </cell>
          <cell r="M1798">
            <v>37890</v>
          </cell>
          <cell r="N1798">
            <v>37889</v>
          </cell>
          <cell r="O1798">
            <v>37889</v>
          </cell>
          <cell r="P1798" t="str">
            <v>USD</v>
          </cell>
          <cell r="Q1798">
            <v>445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 t="str">
            <v/>
          </cell>
          <cell r="H1799" t="str">
            <v/>
          </cell>
          <cell r="I1799" t="str">
            <v/>
          </cell>
          <cell r="J1799" t="str">
            <v/>
          </cell>
          <cell r="K1799" t="str">
            <v>40</v>
          </cell>
          <cell r="L1799" t="str">
            <v>573-98-6392</v>
          </cell>
          <cell r="M1799">
            <v>37890</v>
          </cell>
          <cell r="N1799">
            <v>37889</v>
          </cell>
          <cell r="O1799">
            <v>37889</v>
          </cell>
          <cell r="P1799" t="str">
            <v>USD</v>
          </cell>
          <cell r="Q1799">
            <v>25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 t="str">
            <v/>
          </cell>
          <cell r="H1800" t="str">
            <v/>
          </cell>
          <cell r="I1800" t="str">
            <v/>
          </cell>
          <cell r="J1800" t="str">
            <v/>
          </cell>
          <cell r="K1800" t="str">
            <v>40</v>
          </cell>
          <cell r="L1800" t="str">
            <v>573-98-6392</v>
          </cell>
          <cell r="M1800">
            <v>37890</v>
          </cell>
          <cell r="N1800">
            <v>37889</v>
          </cell>
          <cell r="O1800">
            <v>37889</v>
          </cell>
          <cell r="P1800" t="str">
            <v>USD</v>
          </cell>
          <cell r="Q1800">
            <v>37.5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 t="str">
            <v/>
          </cell>
          <cell r="H1801" t="str">
            <v/>
          </cell>
          <cell r="I1801" t="str">
            <v/>
          </cell>
          <cell r="J1801" t="str">
            <v/>
          </cell>
          <cell r="K1801" t="str">
            <v>40</v>
          </cell>
          <cell r="L1801" t="str">
            <v>574-24-7443</v>
          </cell>
          <cell r="M1801">
            <v>37890</v>
          </cell>
          <cell r="N1801">
            <v>37889</v>
          </cell>
          <cell r="O1801">
            <v>37889</v>
          </cell>
          <cell r="P1801" t="str">
            <v>USD</v>
          </cell>
          <cell r="Q1801">
            <v>600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 t="str">
            <v/>
          </cell>
          <cell r="H1802" t="str">
            <v/>
          </cell>
          <cell r="I1802" t="str">
            <v/>
          </cell>
          <cell r="J1802" t="str">
            <v/>
          </cell>
          <cell r="K1802" t="str">
            <v>40</v>
          </cell>
          <cell r="L1802" t="str">
            <v>586-72-9189</v>
          </cell>
          <cell r="M1802">
            <v>37890</v>
          </cell>
          <cell r="N1802">
            <v>37889</v>
          </cell>
          <cell r="O1802">
            <v>37889</v>
          </cell>
          <cell r="P1802" t="str">
            <v>USD</v>
          </cell>
          <cell r="Q1802">
            <v>276.5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 t="str">
            <v/>
          </cell>
          <cell r="H1803" t="str">
            <v/>
          </cell>
          <cell r="I1803" t="str">
            <v/>
          </cell>
          <cell r="J1803" t="str">
            <v/>
          </cell>
          <cell r="K1803" t="str">
            <v>40</v>
          </cell>
          <cell r="L1803" t="str">
            <v>586-72-9189</v>
          </cell>
          <cell r="M1803">
            <v>37890</v>
          </cell>
          <cell r="N1803">
            <v>37889</v>
          </cell>
          <cell r="O1803">
            <v>37889</v>
          </cell>
          <cell r="P1803" t="str">
            <v>USD</v>
          </cell>
          <cell r="Q1803">
            <v>25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 t="str">
            <v/>
          </cell>
          <cell r="H1804" t="str">
            <v/>
          </cell>
          <cell r="I1804" t="str">
            <v/>
          </cell>
          <cell r="J1804" t="str">
            <v/>
          </cell>
          <cell r="K1804" t="str">
            <v>40</v>
          </cell>
          <cell r="L1804" t="str">
            <v>586-72-9189</v>
          </cell>
          <cell r="M1804">
            <v>37890</v>
          </cell>
          <cell r="N1804">
            <v>37889</v>
          </cell>
          <cell r="O1804">
            <v>37889</v>
          </cell>
          <cell r="P1804" t="str">
            <v>USD</v>
          </cell>
          <cell r="Q1804">
            <v>50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 t="str">
            <v/>
          </cell>
          <cell r="H1805" t="str">
            <v/>
          </cell>
          <cell r="I1805" t="str">
            <v/>
          </cell>
          <cell r="J1805" t="str">
            <v/>
          </cell>
          <cell r="K1805" t="str">
            <v>40</v>
          </cell>
          <cell r="L1805" t="str">
            <v>602-12-0860</v>
          </cell>
          <cell r="M1805">
            <v>37890</v>
          </cell>
          <cell r="N1805">
            <v>37889</v>
          </cell>
          <cell r="O1805">
            <v>37889</v>
          </cell>
          <cell r="P1805" t="str">
            <v>USD</v>
          </cell>
          <cell r="Q1805">
            <v>394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 t="str">
            <v/>
          </cell>
          <cell r="H1806" t="str">
            <v/>
          </cell>
          <cell r="I1806" t="str">
            <v/>
          </cell>
          <cell r="J1806" t="str">
            <v/>
          </cell>
          <cell r="K1806" t="str">
            <v>40</v>
          </cell>
          <cell r="L1806" t="str">
            <v>602-12-0860</v>
          </cell>
          <cell r="M1806">
            <v>37890</v>
          </cell>
          <cell r="N1806">
            <v>37889</v>
          </cell>
          <cell r="O1806">
            <v>37889</v>
          </cell>
          <cell r="P1806" t="str">
            <v>USD</v>
          </cell>
          <cell r="Q1806">
            <v>25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 t="str">
            <v/>
          </cell>
          <cell r="H1807" t="str">
            <v/>
          </cell>
          <cell r="I1807" t="str">
            <v/>
          </cell>
          <cell r="J1807" t="str">
            <v/>
          </cell>
          <cell r="K1807" t="str">
            <v>40</v>
          </cell>
          <cell r="L1807" t="str">
            <v>603-70-3747</v>
          </cell>
          <cell r="M1807">
            <v>37890</v>
          </cell>
          <cell r="N1807">
            <v>37889</v>
          </cell>
          <cell r="O1807">
            <v>37889</v>
          </cell>
          <cell r="P1807" t="str">
            <v>USD</v>
          </cell>
          <cell r="Q1807">
            <v>83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 t="str">
            <v/>
          </cell>
          <cell r="H1808" t="str">
            <v/>
          </cell>
          <cell r="I1808" t="str">
            <v/>
          </cell>
          <cell r="J1808" t="str">
            <v/>
          </cell>
          <cell r="K1808" t="str">
            <v>40</v>
          </cell>
          <cell r="L1808" t="str">
            <v>608-07-9864</v>
          </cell>
          <cell r="M1808">
            <v>37890</v>
          </cell>
          <cell r="N1808">
            <v>37889</v>
          </cell>
          <cell r="O1808">
            <v>37889</v>
          </cell>
          <cell r="P1808" t="str">
            <v>USD</v>
          </cell>
          <cell r="Q1808">
            <v>256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 t="str">
            <v/>
          </cell>
          <cell r="H1809" t="str">
            <v/>
          </cell>
          <cell r="I1809" t="str">
            <v/>
          </cell>
          <cell r="J1809" t="str">
            <v/>
          </cell>
          <cell r="K1809" t="str">
            <v>40</v>
          </cell>
          <cell r="L1809" t="str">
            <v>609-05-5961</v>
          </cell>
          <cell r="M1809">
            <v>37890</v>
          </cell>
          <cell r="N1809">
            <v>37889</v>
          </cell>
          <cell r="O1809">
            <v>37889</v>
          </cell>
          <cell r="P1809" t="str">
            <v>USD</v>
          </cell>
          <cell r="Q1809">
            <v>437.17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 t="str">
            <v/>
          </cell>
          <cell r="H1810" t="str">
            <v/>
          </cell>
          <cell r="I1810" t="str">
            <v/>
          </cell>
          <cell r="J1810" t="str">
            <v/>
          </cell>
          <cell r="K1810" t="str">
            <v>40</v>
          </cell>
          <cell r="L1810" t="str">
            <v>610-01-6225</v>
          </cell>
          <cell r="M1810">
            <v>37890</v>
          </cell>
          <cell r="N1810">
            <v>37889</v>
          </cell>
          <cell r="O1810">
            <v>37889</v>
          </cell>
          <cell r="P1810" t="str">
            <v>USD</v>
          </cell>
          <cell r="Q1810">
            <v>444.54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 t="str">
            <v/>
          </cell>
          <cell r="H1811" t="str">
            <v/>
          </cell>
          <cell r="I1811" t="str">
            <v/>
          </cell>
          <cell r="J1811" t="str">
            <v/>
          </cell>
          <cell r="K1811" t="str">
            <v>40</v>
          </cell>
          <cell r="L1811" t="str">
            <v>610-03-6055</v>
          </cell>
          <cell r="M1811">
            <v>37890</v>
          </cell>
          <cell r="N1811">
            <v>37889</v>
          </cell>
          <cell r="O1811">
            <v>37889</v>
          </cell>
          <cell r="P1811" t="str">
            <v>USD</v>
          </cell>
          <cell r="Q1811">
            <v>400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 t="str">
            <v/>
          </cell>
          <cell r="H1812" t="str">
            <v/>
          </cell>
          <cell r="I1812" t="str">
            <v/>
          </cell>
          <cell r="J1812" t="str">
            <v/>
          </cell>
          <cell r="K1812" t="str">
            <v>40</v>
          </cell>
          <cell r="L1812" t="str">
            <v>610-03-6055</v>
          </cell>
          <cell r="M1812">
            <v>37890</v>
          </cell>
          <cell r="N1812">
            <v>37889</v>
          </cell>
          <cell r="O1812">
            <v>37889</v>
          </cell>
          <cell r="P1812" t="str">
            <v>USD</v>
          </cell>
          <cell r="Q1812">
            <v>17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 t="str">
            <v/>
          </cell>
          <cell r="H1813" t="str">
            <v/>
          </cell>
          <cell r="I1813" t="str">
            <v/>
          </cell>
          <cell r="J1813" t="str">
            <v/>
          </cell>
          <cell r="K1813" t="str">
            <v>40</v>
          </cell>
          <cell r="L1813" t="str">
            <v>610-88-4503</v>
          </cell>
          <cell r="M1813">
            <v>37890</v>
          </cell>
          <cell r="N1813">
            <v>37889</v>
          </cell>
          <cell r="O1813">
            <v>37889</v>
          </cell>
          <cell r="P1813" t="str">
            <v>USD</v>
          </cell>
          <cell r="Q1813">
            <v>420.5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 t="str">
            <v/>
          </cell>
          <cell r="H1814" t="str">
            <v/>
          </cell>
          <cell r="I1814" t="str">
            <v/>
          </cell>
          <cell r="J1814" t="str">
            <v/>
          </cell>
          <cell r="K1814" t="str">
            <v>40</v>
          </cell>
          <cell r="L1814" t="str">
            <v>612-10-4020</v>
          </cell>
          <cell r="M1814">
            <v>37890</v>
          </cell>
          <cell r="N1814">
            <v>37889</v>
          </cell>
          <cell r="O1814">
            <v>37889</v>
          </cell>
          <cell r="P1814" t="str">
            <v>USD</v>
          </cell>
          <cell r="Q1814">
            <v>459.5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 t="str">
            <v/>
          </cell>
          <cell r="H1815" t="str">
            <v/>
          </cell>
          <cell r="I1815" t="str">
            <v/>
          </cell>
          <cell r="J1815" t="str">
            <v/>
          </cell>
          <cell r="K1815" t="str">
            <v>40</v>
          </cell>
          <cell r="L1815" t="str">
            <v>612-10-4020</v>
          </cell>
          <cell r="M1815">
            <v>37890</v>
          </cell>
          <cell r="N1815">
            <v>37889</v>
          </cell>
          <cell r="O1815">
            <v>37889</v>
          </cell>
          <cell r="P1815" t="str">
            <v>USD</v>
          </cell>
          <cell r="Q1815">
            <v>15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 t="str">
            <v/>
          </cell>
          <cell r="H1816" t="str">
            <v/>
          </cell>
          <cell r="I1816" t="str">
            <v/>
          </cell>
          <cell r="J1816" t="str">
            <v/>
          </cell>
          <cell r="K1816" t="str">
            <v>40</v>
          </cell>
          <cell r="L1816" t="str">
            <v>612-10-4020</v>
          </cell>
          <cell r="M1816">
            <v>37890</v>
          </cell>
          <cell r="N1816">
            <v>37889</v>
          </cell>
          <cell r="O1816">
            <v>37889</v>
          </cell>
          <cell r="P1816" t="str">
            <v>USD</v>
          </cell>
          <cell r="Q1816">
            <v>4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 t="str">
            <v/>
          </cell>
          <cell r="H1817" t="str">
            <v/>
          </cell>
          <cell r="I1817" t="str">
            <v/>
          </cell>
          <cell r="J1817" t="str">
            <v/>
          </cell>
          <cell r="K1817" t="str">
            <v>40</v>
          </cell>
          <cell r="L1817" t="str">
            <v>614-01-5260</v>
          </cell>
          <cell r="M1817">
            <v>37890</v>
          </cell>
          <cell r="N1817">
            <v>37889</v>
          </cell>
          <cell r="O1817">
            <v>37889</v>
          </cell>
          <cell r="P1817" t="str">
            <v>USD</v>
          </cell>
          <cell r="Q1817">
            <v>5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 t="str">
            <v/>
          </cell>
          <cell r="H1818" t="str">
            <v/>
          </cell>
          <cell r="I1818" t="str">
            <v/>
          </cell>
          <cell r="J1818" t="str">
            <v/>
          </cell>
          <cell r="K1818" t="str">
            <v>40</v>
          </cell>
          <cell r="L1818" t="str">
            <v>615-02-9758</v>
          </cell>
          <cell r="M1818">
            <v>37890</v>
          </cell>
          <cell r="N1818">
            <v>37889</v>
          </cell>
          <cell r="O1818">
            <v>37889</v>
          </cell>
          <cell r="P1818" t="str">
            <v>USD</v>
          </cell>
          <cell r="Q1818">
            <v>25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 t="str">
            <v/>
          </cell>
          <cell r="H1819" t="str">
            <v/>
          </cell>
          <cell r="I1819" t="str">
            <v/>
          </cell>
          <cell r="J1819" t="str">
            <v/>
          </cell>
          <cell r="K1819" t="str">
            <v>40</v>
          </cell>
          <cell r="L1819" t="str">
            <v>616-12-9767</v>
          </cell>
          <cell r="M1819">
            <v>37890</v>
          </cell>
          <cell r="N1819">
            <v>37889</v>
          </cell>
          <cell r="O1819">
            <v>37889</v>
          </cell>
          <cell r="P1819" t="str">
            <v>USD</v>
          </cell>
          <cell r="Q1819">
            <v>303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 t="str">
            <v/>
          </cell>
          <cell r="H1820" t="str">
            <v/>
          </cell>
          <cell r="I1820" t="str">
            <v/>
          </cell>
          <cell r="J1820" t="str">
            <v/>
          </cell>
          <cell r="K1820" t="str">
            <v>40</v>
          </cell>
          <cell r="L1820" t="str">
            <v>617-66-5486</v>
          </cell>
          <cell r="M1820">
            <v>37890</v>
          </cell>
          <cell r="N1820">
            <v>37889</v>
          </cell>
          <cell r="O1820">
            <v>37889</v>
          </cell>
          <cell r="P1820" t="str">
            <v>USD</v>
          </cell>
          <cell r="Q1820">
            <v>50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 t="str">
            <v/>
          </cell>
          <cell r="H1821" t="str">
            <v/>
          </cell>
          <cell r="I1821" t="str">
            <v/>
          </cell>
          <cell r="J1821" t="str">
            <v/>
          </cell>
          <cell r="K1821" t="str">
            <v>40</v>
          </cell>
          <cell r="L1821" t="str">
            <v>618-14-5136</v>
          </cell>
          <cell r="M1821">
            <v>37890</v>
          </cell>
          <cell r="N1821">
            <v>37889</v>
          </cell>
          <cell r="O1821">
            <v>37889</v>
          </cell>
          <cell r="P1821" t="str">
            <v>USD</v>
          </cell>
          <cell r="Q1821">
            <v>66.5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 t="str">
            <v/>
          </cell>
          <cell r="H1822" t="str">
            <v/>
          </cell>
          <cell r="I1822" t="str">
            <v/>
          </cell>
          <cell r="J1822" t="str">
            <v/>
          </cell>
          <cell r="K1822" t="str">
            <v>40</v>
          </cell>
          <cell r="L1822" t="str">
            <v>620-03-4088</v>
          </cell>
          <cell r="M1822">
            <v>37890</v>
          </cell>
          <cell r="N1822">
            <v>37889</v>
          </cell>
          <cell r="O1822">
            <v>37889</v>
          </cell>
          <cell r="P1822" t="str">
            <v>USD</v>
          </cell>
          <cell r="Q1822">
            <v>313.5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 t="str">
            <v/>
          </cell>
          <cell r="H1823" t="str">
            <v/>
          </cell>
          <cell r="I1823" t="str">
            <v/>
          </cell>
          <cell r="J1823" t="str">
            <v/>
          </cell>
          <cell r="K1823" t="str">
            <v>40</v>
          </cell>
          <cell r="L1823" t="str">
            <v>620-03-4088</v>
          </cell>
          <cell r="M1823">
            <v>37890</v>
          </cell>
          <cell r="N1823">
            <v>37889</v>
          </cell>
          <cell r="O1823">
            <v>37889</v>
          </cell>
          <cell r="P1823" t="str">
            <v>USD</v>
          </cell>
          <cell r="Q1823">
            <v>40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 t="str">
            <v/>
          </cell>
          <cell r="H1824" t="str">
            <v/>
          </cell>
          <cell r="I1824" t="str">
            <v/>
          </cell>
          <cell r="J1824" t="str">
            <v/>
          </cell>
          <cell r="K1824" t="str">
            <v>40</v>
          </cell>
          <cell r="L1824" t="str">
            <v>624-05-8548</v>
          </cell>
          <cell r="M1824">
            <v>37890</v>
          </cell>
          <cell r="N1824">
            <v>37889</v>
          </cell>
          <cell r="O1824">
            <v>37889</v>
          </cell>
          <cell r="P1824" t="str">
            <v>USD</v>
          </cell>
          <cell r="Q1824">
            <v>239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DataEntry"/>
      <sheetName val="CoreDataEntry"/>
      <sheetName val="NonCoreDataEntry"/>
      <sheetName val="CoreCalculations"/>
      <sheetName val="NonCoreCalculations"/>
      <sheetName val="Module1"/>
      <sheetName val="99BudJAC"/>
    </sheetNames>
    <definedNames>
      <definedName name="PrintShee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_Capital"/>
      <sheetName val="2011 Summary"/>
      <sheetName val="2012 Summary"/>
      <sheetName val="2014-16 Summary"/>
      <sheetName val="Overall Sum Chart"/>
      <sheetName val="Waterfall"/>
      <sheetName val="Overall Summary"/>
      <sheetName val="Admin"/>
      <sheetName val="2012F to 2012 DET"/>
      <sheetName val="2013F to 2013QBR2"/>
      <sheetName val="2013 Summary"/>
      <sheetName val="2012F-2013F"/>
      <sheetName val="Walk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>
        <row r="2">
          <cell r="C2" t="str">
            <v>Mandatory</v>
          </cell>
          <cell r="N2" t="str">
            <v>Gas</v>
          </cell>
        </row>
        <row r="3">
          <cell r="N3" t="str">
            <v>Alternative Energy</v>
          </cell>
        </row>
        <row r="4">
          <cell r="N4" t="str">
            <v>NB/WRO</v>
          </cell>
        </row>
        <row r="5">
          <cell r="N5" t="str">
            <v>San Bruno</v>
          </cell>
        </row>
        <row r="6">
          <cell r="N6" t="str">
            <v>Support</v>
          </cell>
        </row>
      </sheetData>
      <sheetData sheetId="8" refreshError="1"/>
      <sheetData sheetId="9" refreshError="1"/>
      <sheetData sheetId="10"/>
      <sheetData sheetId="11" refreshError="1"/>
      <sheetData sheetId="1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>
        <row r="15">
          <cell r="B15">
            <v>1.0999999999999999E-2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Summary"/>
      <sheetName val="Summary By UCC"/>
      <sheetName val="Electric Summary"/>
      <sheetName val="Electric Summary Proposed Only"/>
      <sheetName val="Electric Summary Present Multi"/>
      <sheetName val="ElecSumPresM"/>
      <sheetName val="Electric Summary Proposed Multi"/>
      <sheetName val="ElecSumPropM"/>
      <sheetName val="Gas Summary"/>
      <sheetName val="Gas Summary Proposed Only"/>
      <sheetName val="Gas Summary Present Multi"/>
      <sheetName val="GasSumPresM"/>
      <sheetName val="Gas Summary Proposed Multi"/>
      <sheetName val="GasSumPropM"/>
      <sheetName val="Expense Summary"/>
      <sheetName val="Labor Summary"/>
      <sheetName val="Non-Labor Summary"/>
      <sheetName val="Other Summary"/>
      <sheetName val="Franchise Fees &amp; Uncollectibles"/>
      <sheetName val="Taxes Other Than Income"/>
      <sheetName val="Income Tax Summary"/>
      <sheetName val="Income Tax For Electric Summary"/>
      <sheetName val="Income Tax - Electric Proposed"/>
      <sheetName val="Income Tax Electric Present M"/>
      <sheetName val="IncTaxElecPresM"/>
      <sheetName val="Income Tax Electric Proposed M"/>
      <sheetName val="IncTaxElecPropM"/>
      <sheetName val="Income Tax For Gas Summary"/>
      <sheetName val="Income Tax - Gas Proposed"/>
      <sheetName val="Income Tax Gas Present M"/>
      <sheetName val="IncTaxGasPresM"/>
      <sheetName val="Income Tax Gas Proposed M"/>
      <sheetName val="IncTaxGasPropM"/>
      <sheetName val="Electric Rate Base"/>
      <sheetName val="Gas Rate Base"/>
      <sheetName val="Working Cash Capital"/>
      <sheetName val="Electric Average Lag"/>
      <sheetName val="Gas Average Lag"/>
      <sheetName val="Net To Gross Multiplier"/>
      <sheetName val="Cost Of Capital"/>
      <sheetName val="Revenue Summary"/>
      <sheetName val="Intersection"/>
      <sheetName val="Plant"/>
      <sheetName val="BW Report Asset List (SAP-2)"/>
      <sheetName val="Depreciation"/>
      <sheetName val="Table_of_Contents"/>
      <sheetName val="Summary_By_UCC"/>
      <sheetName val="Electric_Summary"/>
      <sheetName val="Electric_Summary_Proposed_Only"/>
      <sheetName val="Electric_Summary_Present_Multi"/>
      <sheetName val="Electric_Summary_Proposed_Multi"/>
      <sheetName val="Gas_Summary"/>
      <sheetName val="Gas_Summary_Proposed_Only"/>
      <sheetName val="Gas_Summary_Present_Multi"/>
      <sheetName val="Gas_Summary_Proposed_Multi"/>
      <sheetName val="Expense_Summary"/>
      <sheetName val="Labor_Summary"/>
      <sheetName val="Non-Labor_Summary"/>
      <sheetName val="Other_Summary"/>
      <sheetName val="Franchise_Fees_&amp;_Uncollectibles"/>
      <sheetName val="Taxes_Other_Than_Income"/>
      <sheetName val="Income_Tax_Summary"/>
      <sheetName val="Income_Tax_For_Electric_Summary"/>
      <sheetName val="Income_Tax_-_Electric_Proposed"/>
      <sheetName val="Income_Tax_Electric_Present_M"/>
      <sheetName val="Income_Tax_Electric_Proposed_M"/>
      <sheetName val="Income_Tax_For_Gas_Summary"/>
      <sheetName val="Income_Tax_-_Gas_Proposed"/>
      <sheetName val="Income_Tax_Gas_Present_M"/>
      <sheetName val="Income_Tax_Gas_Proposed_M"/>
      <sheetName val="Electric_Rate_Base"/>
      <sheetName val="Gas_Rate_Base"/>
      <sheetName val="Working_Cash_Capital"/>
      <sheetName val="Electric_Average_Lag"/>
      <sheetName val="Gas_Average_Lag"/>
      <sheetName val="Net_To_Gross_Multiplier"/>
      <sheetName val="Cost_Of_Capital"/>
      <sheetName val="Revenue_Summary"/>
      <sheetName val="BW_Report_Asset_List_(SAP-2)"/>
    </sheetNames>
    <sheetDataSet>
      <sheetData sheetId="0"/>
      <sheetData sheetId="1">
        <row r="1">
          <cell r="A1" t="str">
            <v>Pacific Gas and Electric Company</v>
          </cell>
        </row>
        <row r="2">
          <cell r="A2" t="str">
            <v>Gas Accord II - Test Year 2004</v>
          </cell>
        </row>
        <row r="3">
          <cell r="A3" t="str">
            <v>Results of Operations - Test Year 2004</v>
          </cell>
        </row>
        <row r="4">
          <cell r="A4" t="str">
            <v>GAII Summary</v>
          </cell>
        </row>
        <row r="5">
          <cell r="A5" t="str">
            <v>(Thousands of Dollars)</v>
          </cell>
        </row>
        <row r="10">
          <cell r="A10" t="str">
            <v>Line</v>
          </cell>
          <cell r="E10" t="str">
            <v>TO6</v>
          </cell>
          <cell r="I10" t="str">
            <v>GAII</v>
          </cell>
        </row>
        <row r="11">
          <cell r="A11" t="str">
            <v>No.</v>
          </cell>
          <cell r="C11" t="str">
            <v>Description</v>
          </cell>
          <cell r="E11" t="str">
            <v>Present Rates</v>
          </cell>
          <cell r="G11" t="str">
            <v>Proposed Rates</v>
          </cell>
          <cell r="I11" t="str">
            <v>Present Rates</v>
          </cell>
          <cell r="K11" t="str">
            <v>Proposed Rates</v>
          </cell>
        </row>
        <row r="12">
          <cell r="C12" t="str">
            <v>REVENUE</v>
          </cell>
        </row>
        <row r="13">
          <cell r="A13">
            <v>1</v>
          </cell>
          <cell r="C13" t="str">
            <v xml:space="preserve">     Revenue at Effective Rates</v>
          </cell>
          <cell r="E13">
            <v>0</v>
          </cell>
          <cell r="G13">
            <v>0</v>
          </cell>
          <cell r="I13">
            <v>411347</v>
          </cell>
          <cell r="K13">
            <v>423820.98130126466</v>
          </cell>
        </row>
        <row r="14">
          <cell r="A14">
            <v>2</v>
          </cell>
          <cell r="C14" t="str">
            <v xml:space="preserve">     Less Non-General Revenue</v>
          </cell>
          <cell r="E14">
            <v>0</v>
          </cell>
          <cell r="G14">
            <v>0</v>
          </cell>
          <cell r="I14">
            <v>-12576</v>
          </cell>
          <cell r="K14">
            <v>-12576</v>
          </cell>
        </row>
        <row r="15">
          <cell r="A15">
            <v>3</v>
          </cell>
          <cell r="C15" t="str">
            <v xml:space="preserve">          General Rate Case Revenue</v>
          </cell>
          <cell r="E15">
            <v>0</v>
          </cell>
          <cell r="G15">
            <v>0</v>
          </cell>
          <cell r="I15">
            <v>423923</v>
          </cell>
          <cell r="K15">
            <v>436396.98130133603</v>
          </cell>
        </row>
        <row r="17">
          <cell r="C17" t="str">
            <v>OPERATING EXPENSES</v>
          </cell>
          <cell r="E17">
            <v>0</v>
          </cell>
          <cell r="G17">
            <v>0</v>
          </cell>
        </row>
        <row r="18">
          <cell r="A18">
            <v>4</v>
          </cell>
          <cell r="C18" t="str">
            <v xml:space="preserve">     Energy Costs</v>
          </cell>
          <cell r="E18">
            <v>0</v>
          </cell>
          <cell r="G18">
            <v>0</v>
          </cell>
          <cell r="I18">
            <v>0</v>
          </cell>
          <cell r="K18">
            <v>0</v>
          </cell>
        </row>
        <row r="19">
          <cell r="A19">
            <v>5</v>
          </cell>
          <cell r="C19" t="str">
            <v xml:space="preserve">     Other Production</v>
          </cell>
          <cell r="E19">
            <v>0</v>
          </cell>
          <cell r="G19">
            <v>0</v>
          </cell>
          <cell r="I19">
            <v>0</v>
          </cell>
          <cell r="K19">
            <v>0</v>
          </cell>
        </row>
        <row r="20">
          <cell r="A20">
            <v>6</v>
          </cell>
          <cell r="C20" t="str">
            <v xml:space="preserve">     Storage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</row>
        <row r="21">
          <cell r="A21">
            <v>7</v>
          </cell>
          <cell r="C21" t="str">
            <v xml:space="preserve">     Transmission</v>
          </cell>
          <cell r="E21">
            <v>0</v>
          </cell>
          <cell r="G21">
            <v>0</v>
          </cell>
          <cell r="I21">
            <v>78760.903713906548</v>
          </cell>
          <cell r="K21">
            <v>78760.903713906548</v>
          </cell>
        </row>
        <row r="22">
          <cell r="A22">
            <v>8</v>
          </cell>
          <cell r="C22" t="str">
            <v xml:space="preserve">     Distribution</v>
          </cell>
          <cell r="E22">
            <v>0</v>
          </cell>
          <cell r="G22">
            <v>0</v>
          </cell>
          <cell r="I22">
            <v>364.87929617668374</v>
          </cell>
          <cell r="K22">
            <v>364.87929617668374</v>
          </cell>
        </row>
        <row r="23">
          <cell r="A23">
            <v>9</v>
          </cell>
          <cell r="C23" t="str">
            <v xml:space="preserve">     Customer Accounts</v>
          </cell>
          <cell r="E23">
            <v>0</v>
          </cell>
          <cell r="G23">
            <v>0</v>
          </cell>
          <cell r="I23">
            <v>2215.266003727701</v>
          </cell>
          <cell r="K23">
            <v>2215.266003727701</v>
          </cell>
        </row>
        <row r="24">
          <cell r="A24">
            <v>10</v>
          </cell>
          <cell r="C24" t="str">
            <v xml:space="preserve">     Uncollectibles</v>
          </cell>
          <cell r="E24">
            <v>0</v>
          </cell>
          <cell r="G24">
            <v>0</v>
          </cell>
          <cell r="I24">
            <v>1059.8075000000001</v>
          </cell>
          <cell r="K24">
            <v>1090.99245325334</v>
          </cell>
        </row>
        <row r="25">
          <cell r="A25">
            <v>11</v>
          </cell>
          <cell r="C25" t="str">
            <v xml:space="preserve">     Customer Services</v>
          </cell>
          <cell r="E25">
            <v>0</v>
          </cell>
          <cell r="G25">
            <v>0</v>
          </cell>
          <cell r="I25">
            <v>7617.8376012469689</v>
          </cell>
          <cell r="K25">
            <v>7617.8376012469689</v>
          </cell>
        </row>
        <row r="26">
          <cell r="A26">
            <v>12</v>
          </cell>
          <cell r="C26" t="str">
            <v xml:space="preserve">     Administrative and General</v>
          </cell>
          <cell r="E26">
            <v>0</v>
          </cell>
          <cell r="G26">
            <v>0</v>
          </cell>
          <cell r="I26">
            <v>52318.486368986531</v>
          </cell>
          <cell r="K26">
            <v>52318.486368986531</v>
          </cell>
        </row>
        <row r="27">
          <cell r="A27">
            <v>13</v>
          </cell>
          <cell r="C27" t="str">
            <v xml:space="preserve">     Franchise Requirements</v>
          </cell>
          <cell r="E27">
            <v>0</v>
          </cell>
          <cell r="G27">
            <v>0</v>
          </cell>
          <cell r="I27">
            <v>4090.1894887636981</v>
          </cell>
          <cell r="K27">
            <v>4210.5437682006695</v>
          </cell>
        </row>
        <row r="28">
          <cell r="A28">
            <v>14</v>
          </cell>
          <cell r="C28" t="str">
            <v xml:space="preserve">     Amortization</v>
          </cell>
          <cell r="E28">
            <v>0</v>
          </cell>
          <cell r="G28">
            <v>0</v>
          </cell>
          <cell r="I28">
            <v>0</v>
          </cell>
          <cell r="K28">
            <v>0</v>
          </cell>
        </row>
        <row r="29">
          <cell r="A29">
            <v>15</v>
          </cell>
          <cell r="C29" t="str">
            <v xml:space="preserve">     Wage Change Impacts</v>
          </cell>
          <cell r="E29">
            <v>0</v>
          </cell>
          <cell r="G29">
            <v>0</v>
          </cell>
          <cell r="I29">
            <v>0</v>
          </cell>
          <cell r="K29">
            <v>0</v>
          </cell>
        </row>
        <row r="30">
          <cell r="A30">
            <v>16</v>
          </cell>
          <cell r="C30" t="str">
            <v xml:space="preserve">     Other Price Change Impacts</v>
          </cell>
          <cell r="E30">
            <v>0</v>
          </cell>
          <cell r="G30">
            <v>0</v>
          </cell>
          <cell r="I30">
            <v>0</v>
          </cell>
          <cell r="K30">
            <v>0</v>
          </cell>
        </row>
        <row r="31">
          <cell r="A31">
            <v>17</v>
          </cell>
          <cell r="C31" t="str">
            <v xml:space="preserve">     Other Adjustments</v>
          </cell>
          <cell r="E31">
            <v>0</v>
          </cell>
          <cell r="G31">
            <v>0</v>
          </cell>
          <cell r="I31">
            <v>0</v>
          </cell>
          <cell r="K31">
            <v>0</v>
          </cell>
        </row>
        <row r="32">
          <cell r="A32">
            <v>18</v>
          </cell>
          <cell r="C32" t="str">
            <v xml:space="preserve">          Subtotal Expenses</v>
          </cell>
          <cell r="E32">
            <v>0</v>
          </cell>
          <cell r="G32">
            <v>0</v>
          </cell>
          <cell r="I32">
            <v>146427.36997280811</v>
          </cell>
          <cell r="K32">
            <v>146578.90920549844</v>
          </cell>
        </row>
        <row r="34">
          <cell r="C34" t="str">
            <v>TAXES</v>
          </cell>
        </row>
        <row r="35">
          <cell r="A35">
            <v>19</v>
          </cell>
          <cell r="C35" t="str">
            <v xml:space="preserve">     Superfund</v>
          </cell>
          <cell r="E35">
            <v>0</v>
          </cell>
          <cell r="G35">
            <v>0</v>
          </cell>
          <cell r="I35">
            <v>0</v>
          </cell>
          <cell r="K35">
            <v>0</v>
          </cell>
        </row>
        <row r="36">
          <cell r="A36">
            <v>20</v>
          </cell>
          <cell r="C36" t="str">
            <v xml:space="preserve">     Property</v>
          </cell>
          <cell r="E36">
            <v>0</v>
          </cell>
          <cell r="G36">
            <v>0</v>
          </cell>
          <cell r="I36">
            <v>15969.257862131406</v>
          </cell>
          <cell r="K36">
            <v>15969.257862131406</v>
          </cell>
        </row>
        <row r="37">
          <cell r="A37">
            <v>21</v>
          </cell>
          <cell r="C37" t="str">
            <v xml:space="preserve">     Payroll</v>
          </cell>
          <cell r="E37">
            <v>0</v>
          </cell>
          <cell r="G37">
            <v>0</v>
          </cell>
          <cell r="I37">
            <v>4207.9633257314026</v>
          </cell>
          <cell r="K37">
            <v>4207.9633257314026</v>
          </cell>
        </row>
        <row r="38">
          <cell r="A38">
            <v>22</v>
          </cell>
          <cell r="C38" t="str">
            <v xml:space="preserve">     Business</v>
          </cell>
          <cell r="E38">
            <v>0</v>
          </cell>
          <cell r="G38">
            <v>0</v>
          </cell>
          <cell r="I38">
            <v>38.87074406300146</v>
          </cell>
          <cell r="K38">
            <v>38.87074406300146</v>
          </cell>
        </row>
        <row r="39">
          <cell r="A39">
            <v>23</v>
          </cell>
          <cell r="C39" t="str">
            <v xml:space="preserve">     Other</v>
          </cell>
          <cell r="E39">
            <v>0</v>
          </cell>
          <cell r="G39">
            <v>0</v>
          </cell>
          <cell r="I39">
            <v>21.558508415453378</v>
          </cell>
          <cell r="K39">
            <v>21.558508415453378</v>
          </cell>
        </row>
        <row r="40">
          <cell r="A40">
            <v>24</v>
          </cell>
          <cell r="C40" t="str">
            <v xml:space="preserve">     State Corporation Franchise</v>
          </cell>
          <cell r="E40">
            <v>0</v>
          </cell>
          <cell r="G40">
            <v>0</v>
          </cell>
          <cell r="I40">
            <v>8162.5430733915155</v>
          </cell>
          <cell r="K40">
            <v>9251.8469522535597</v>
          </cell>
        </row>
        <row r="41">
          <cell r="A41">
            <v>25</v>
          </cell>
          <cell r="C41" t="str">
            <v xml:space="preserve">     Federal Income</v>
          </cell>
          <cell r="E41">
            <v>0</v>
          </cell>
          <cell r="G41">
            <v>0</v>
          </cell>
          <cell r="I41">
            <v>43223.071604315686</v>
          </cell>
          <cell r="K41">
            <v>47535.926328316993</v>
          </cell>
        </row>
        <row r="42">
          <cell r="A42">
            <v>26</v>
          </cell>
          <cell r="C42" t="str">
            <v xml:space="preserve">          Total Taxes</v>
          </cell>
          <cell r="E42">
            <v>0</v>
          </cell>
          <cell r="G42">
            <v>0</v>
          </cell>
          <cell r="I42">
            <v>71623.265118048468</v>
          </cell>
          <cell r="K42">
            <v>77025.423720911815</v>
          </cell>
        </row>
        <row r="44">
          <cell r="A44">
            <v>27</v>
          </cell>
          <cell r="C44" t="str">
            <v xml:space="preserve">     Depreciation</v>
          </cell>
          <cell r="E44">
            <v>0</v>
          </cell>
          <cell r="G44">
            <v>0</v>
          </cell>
          <cell r="I44">
            <v>78691.526953232649</v>
          </cell>
          <cell r="K44">
            <v>78691.526953232649</v>
          </cell>
        </row>
        <row r="45">
          <cell r="A45">
            <v>28</v>
          </cell>
          <cell r="C45" t="str">
            <v xml:space="preserve">     Fossil Decommissioning</v>
          </cell>
          <cell r="E45">
            <v>0</v>
          </cell>
          <cell r="G45">
            <v>0</v>
          </cell>
          <cell r="I45">
            <v>0</v>
          </cell>
          <cell r="K45">
            <v>0</v>
          </cell>
        </row>
        <row r="46">
          <cell r="A46">
            <v>29</v>
          </cell>
          <cell r="C46" t="str">
            <v xml:space="preserve">     Nuclear Decommissioning</v>
          </cell>
          <cell r="E46">
            <v>0</v>
          </cell>
          <cell r="G46">
            <v>0</v>
          </cell>
          <cell r="I46">
            <v>0</v>
          </cell>
          <cell r="K46">
            <v>0</v>
          </cell>
        </row>
        <row r="47">
          <cell r="A47">
            <v>30</v>
          </cell>
          <cell r="C47" t="str">
            <v xml:space="preserve">          Total Operating Expenses</v>
          </cell>
          <cell r="E47">
            <v>0</v>
          </cell>
          <cell r="G47">
            <v>0</v>
          </cell>
          <cell r="I47">
            <v>296742.16204408923</v>
          </cell>
          <cell r="K47">
            <v>302295.8598796429</v>
          </cell>
        </row>
        <row r="49">
          <cell r="A49">
            <v>31</v>
          </cell>
          <cell r="C49" t="str">
            <v>Net for Return</v>
          </cell>
          <cell r="E49">
            <v>0</v>
          </cell>
          <cell r="G49">
            <v>0</v>
          </cell>
          <cell r="I49">
            <v>127180.83795591077</v>
          </cell>
          <cell r="K49">
            <v>134101.12142169313</v>
          </cell>
        </row>
        <row r="51">
          <cell r="A51">
            <v>32</v>
          </cell>
          <cell r="C51" t="str">
            <v>Rate Base</v>
          </cell>
          <cell r="E51">
            <v>0</v>
          </cell>
          <cell r="G51">
            <v>0</v>
          </cell>
          <cell r="I51">
            <v>1452042.8309168613</v>
          </cell>
          <cell r="K51">
            <v>1452042.8309168613</v>
          </cell>
        </row>
        <row r="53">
          <cell r="C53" t="str">
            <v>RATE OF RETURN</v>
          </cell>
        </row>
        <row r="54">
          <cell r="A54">
            <v>33</v>
          </cell>
          <cell r="C54" t="str">
            <v xml:space="preserve">     On Rate Base</v>
          </cell>
          <cell r="E54">
            <v>0</v>
          </cell>
          <cell r="G54">
            <v>0</v>
          </cell>
          <cell r="I54">
            <v>8.7587525139051964E-2</v>
          </cell>
          <cell r="K54">
            <v>9.2353420000027026E-2</v>
          </cell>
        </row>
        <row r="55">
          <cell r="A55">
            <v>34</v>
          </cell>
          <cell r="C55" t="str">
            <v xml:space="preserve">     On Equity</v>
          </cell>
          <cell r="E55">
            <v>0</v>
          </cell>
          <cell r="G55">
            <v>0</v>
          </cell>
          <cell r="I55">
            <v>0.10227105237302492</v>
          </cell>
          <cell r="K55">
            <v>0.11220000000005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4">
          <cell r="D34">
            <v>3</v>
          </cell>
        </row>
        <row r="35">
          <cell r="D35">
            <v>2007</v>
          </cell>
        </row>
      </sheetData>
      <sheetData sheetId="43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OC ChangeInterface"/>
      <sheetName val="TOC_PlanningOrder"/>
      <sheetName val="TOC_AssetClass"/>
      <sheetName val="ControlCheck"/>
      <sheetName val="Capex"/>
      <sheetName val="Adjustments"/>
      <sheetName val="Capex_wAdj"/>
      <sheetName val="AFUDCRate"/>
      <sheetName val="ReCalcAFUDC"/>
      <sheetName val="Capex_wAdjAndRevAFUDC"/>
      <sheetName val="CapAandG"/>
      <sheetName val="CapAandG_profile"/>
      <sheetName val="AllocCapAandG"/>
      <sheetName val="AdjCapex"/>
      <sheetName val="COR_Override"/>
      <sheetName val="COR_forAddCal"/>
      <sheetName val="COR"/>
      <sheetName val="NetCapex"/>
      <sheetName val="GrossAdd"/>
      <sheetName val="NormRets_Override"/>
      <sheetName val="NormRets"/>
      <sheetName val="VintRets"/>
      <sheetName val="GrossSalvage"/>
      <sheetName val="Capex_AC"/>
      <sheetName val="CapAandG_AC"/>
      <sheetName val="COR_AC"/>
      <sheetName val="GrossAdd_AC"/>
      <sheetName val="NormRets_AC"/>
      <sheetName val="VintRets_AC"/>
      <sheetName val="TotRets_AC"/>
      <sheetName val="GrossSalvage_AC"/>
      <sheetName val="NetAdd_AC"/>
      <sheetName val="Plant_AC"/>
      <sheetName val="Depr_AC"/>
      <sheetName val="AccDepr_AC"/>
      <sheetName val="lkpFactorByAssetClass"/>
      <sheetName val="lkpFactorByFuncGrp"/>
      <sheetName val="lkpCommonUCC"/>
      <sheetName val="lkpFunc_UCC"/>
      <sheetName val="lkpAC_Func_UCC3"/>
      <sheetName val="lkpAC_Func_UCC2"/>
      <sheetName val="lkpAC_Func_UCC"/>
      <sheetName val="lkpUCC"/>
      <sheetName val="lkpDeprRate"/>
      <sheetName val="lkpCGIF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7_UOG_Fuel"/>
      <sheetName val="2017_UOG_MWh"/>
      <sheetName val="P3_Results"/>
      <sheetName val="Energy Summary"/>
      <sheetName val="Cost Summary"/>
      <sheetName val="RPS Compliance"/>
      <sheetName val="QF_main"/>
      <sheetName val="QF_EnergyRate"/>
      <sheetName val="Price RateTranslation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C1" t="str">
            <v>lognum</v>
          </cell>
          <cell r="D1" t="str">
            <v>project_name</v>
          </cell>
          <cell r="E1" t="str">
            <v>PPA type</v>
          </cell>
          <cell r="F1" t="str">
            <v>PPA_MW</v>
          </cell>
          <cell r="G1" t="str">
            <v>Firm_MW</v>
          </cell>
          <cell r="H1" t="str">
            <v>Fuel Cat</v>
          </cell>
          <cell r="I1" t="str">
            <v>genl_fuel_type_desc</v>
          </cell>
          <cell r="J1" t="str">
            <v>RPS</v>
          </cell>
          <cell r="K1" t="str">
            <v>start_date</v>
          </cell>
          <cell r="L1" t="str">
            <v>expire_date</v>
          </cell>
          <cell r="M1" t="str">
            <v>PPA Energy</v>
          </cell>
          <cell r="N1" t="str">
            <v>Old energyrate</v>
          </cell>
          <cell r="O1" t="str">
            <v>ratename</v>
          </cell>
          <cell r="P1" t="str">
            <v>LMP_ID</v>
          </cell>
          <cell r="Q1" t="str">
            <v>PPA Firm</v>
          </cell>
          <cell r="R1" t="str">
            <v>asdel_capacity_option_desc</v>
          </cell>
          <cell r="S1" t="str">
            <v>claf</v>
          </cell>
          <cell r="T1" t="str">
            <v>NonCTC/CAM</v>
          </cell>
          <cell r="U1" t="str">
            <v>Recontract_Pct</v>
          </cell>
          <cell r="V1" t="str">
            <v>Recontract_Through</v>
          </cell>
          <cell r="W1" t="str">
            <v>Recon PPA</v>
          </cell>
          <cell r="X1" t="str">
            <v>Profiles</v>
          </cell>
          <cell r="Y1" t="str">
            <v>Profile_Notes</v>
          </cell>
          <cell r="Z1" t="str">
            <v>Wind_Region</v>
          </cell>
        </row>
        <row r="2">
          <cell r="C2" t="str">
            <v>10C003</v>
          </cell>
          <cell r="D2" t="str">
            <v>COLLINS PINE</v>
          </cell>
          <cell r="F2">
            <v>12</v>
          </cell>
          <cell r="G2">
            <v>0</v>
          </cell>
          <cell r="H2" t="str">
            <v>THERMAL RENEW</v>
          </cell>
          <cell r="I2" t="str">
            <v>BIOMASS</v>
          </cell>
          <cell r="J2" t="str">
            <v>Y</v>
          </cell>
          <cell r="K2">
            <v>0</v>
          </cell>
          <cell r="L2">
            <v>42502</v>
          </cell>
          <cell r="M2" t="str">
            <v>FEPA</v>
          </cell>
          <cell r="N2" t="str">
            <v>FIXEDNEWCP</v>
          </cell>
          <cell r="O2" t="str">
            <v>FEPACP</v>
          </cell>
          <cell r="P2">
            <v>19</v>
          </cell>
          <cell r="Q2" t="str">
            <v>NONE</v>
          </cell>
          <cell r="R2" t="str">
            <v>NONE</v>
          </cell>
          <cell r="S2">
            <v>0.91800000000000004</v>
          </cell>
          <cell r="T2" t="str">
            <v>Ongoing CTC</v>
          </cell>
          <cell r="U2">
            <v>0</v>
          </cell>
          <cell r="V2">
            <v>51501</v>
          </cell>
          <cell r="W2" t="str">
            <v>RPS PPA</v>
          </cell>
          <cell r="X2" t="str">
            <v>2012-2014</v>
          </cell>
          <cell r="Y2" t="str">
            <v>Excluded 2014 turbine failure June - Sept (CP considered early termination)</v>
          </cell>
        </row>
        <row r="3">
          <cell r="C3" t="str">
            <v>10C010</v>
          </cell>
          <cell r="D3" t="str">
            <v>SIERRA PACIFIC IND (SONORA)</v>
          </cell>
          <cell r="F3">
            <v>7.5</v>
          </cell>
          <cell r="G3">
            <v>0</v>
          </cell>
          <cell r="H3" t="str">
            <v>THERMAL RENEW</v>
          </cell>
          <cell r="I3" t="str">
            <v>BIOMASS</v>
          </cell>
          <cell r="J3" t="str">
            <v>Y</v>
          </cell>
          <cell r="K3">
            <v>0</v>
          </cell>
          <cell r="L3">
            <v>42255</v>
          </cell>
          <cell r="M3" t="str">
            <v>FEPA</v>
          </cell>
          <cell r="N3" t="str">
            <v>FIXEDNEW</v>
          </cell>
          <cell r="O3" t="str">
            <v>FEPA</v>
          </cell>
          <cell r="P3">
            <v>9</v>
          </cell>
          <cell r="Q3" t="str">
            <v>NONE</v>
          </cell>
          <cell r="R3" t="str">
            <v>NONE</v>
          </cell>
          <cell r="S3">
            <v>0.90749999999999997</v>
          </cell>
          <cell r="T3" t="str">
            <v>Ongoing CTC</v>
          </cell>
          <cell r="U3">
            <v>0</v>
          </cell>
          <cell r="V3">
            <v>42255</v>
          </cell>
          <cell r="W3" t="str">
            <v>to SPI PPA</v>
          </cell>
          <cell r="X3" t="str">
            <v>2012-2014</v>
          </cell>
        </row>
        <row r="4">
          <cell r="C4" t="str">
            <v>10C018</v>
          </cell>
          <cell r="D4" t="str">
            <v>SIERRA PACIFIC IND (QUINCY)</v>
          </cell>
          <cell r="F4">
            <v>20</v>
          </cell>
          <cell r="G4">
            <v>12.5</v>
          </cell>
          <cell r="H4" t="str">
            <v>THERMAL RENEW</v>
          </cell>
          <cell r="I4" t="str">
            <v>BIOMASS</v>
          </cell>
          <cell r="J4" t="str">
            <v>Y</v>
          </cell>
          <cell r="K4">
            <v>0</v>
          </cell>
          <cell r="L4">
            <v>42255</v>
          </cell>
          <cell r="M4" t="str">
            <v>FEPA VAR</v>
          </cell>
          <cell r="N4" t="str">
            <v>FIXEDNEW</v>
          </cell>
          <cell r="O4" t="str">
            <v>FEPA</v>
          </cell>
          <cell r="P4">
            <v>19</v>
          </cell>
          <cell r="Q4" t="str">
            <v>PERIOD A WEIGHTED (OPTION #2)</v>
          </cell>
          <cell r="R4" t="str">
            <v>1 CURRENT SHORTAGE COST</v>
          </cell>
          <cell r="S4">
            <v>0.88839999999999997</v>
          </cell>
          <cell r="T4" t="str">
            <v>Ongoing CTC</v>
          </cell>
          <cell r="U4">
            <v>0</v>
          </cell>
          <cell r="V4">
            <v>42255</v>
          </cell>
          <cell r="W4" t="str">
            <v>to SPI PPA</v>
          </cell>
          <cell r="X4" t="str">
            <v>2012-2014</v>
          </cell>
        </row>
        <row r="5">
          <cell r="C5" t="str">
            <v>10P005</v>
          </cell>
          <cell r="D5" t="str">
            <v>HL POWER</v>
          </cell>
          <cell r="F5">
            <v>32</v>
          </cell>
          <cell r="G5">
            <v>20</v>
          </cell>
          <cell r="H5" t="str">
            <v>THERMAL RENEW</v>
          </cell>
          <cell r="I5" t="str">
            <v>BIOMASS</v>
          </cell>
          <cell r="J5" t="str">
            <v>Y</v>
          </cell>
          <cell r="K5">
            <v>0</v>
          </cell>
          <cell r="L5">
            <v>43723</v>
          </cell>
          <cell r="M5" t="str">
            <v>BIOMASS4 SRAC</v>
          </cell>
          <cell r="N5" t="str">
            <v>FLAT</v>
          </cell>
          <cell r="O5" t="str">
            <v>FLAT HLPOWER</v>
          </cell>
          <cell r="P5">
            <v>19</v>
          </cell>
          <cell r="Q5" t="str">
            <v>PERIOD A WEIGHTED (OPTION #2)</v>
          </cell>
          <cell r="R5" t="str">
            <v>1 CURRENT SHORTAGE COST</v>
          </cell>
          <cell r="S5">
            <v>0.81</v>
          </cell>
          <cell r="T5" t="str">
            <v>Ongoing CTC</v>
          </cell>
          <cell r="U5">
            <v>0</v>
          </cell>
          <cell r="V5">
            <v>51501</v>
          </cell>
          <cell r="W5" t="str">
            <v>RPS PPA</v>
          </cell>
          <cell r="X5" t="str">
            <v>2012-2014</v>
          </cell>
        </row>
        <row r="6">
          <cell r="C6" t="str">
            <v>12C008</v>
          </cell>
          <cell r="D6" t="str">
            <v>SIERRA PACIFIC IND (LINCOLN)</v>
          </cell>
          <cell r="F6">
            <v>7.5</v>
          </cell>
          <cell r="G6">
            <v>4.9800000000000004</v>
          </cell>
          <cell r="H6" t="str">
            <v>THERMAL RENEW</v>
          </cell>
          <cell r="I6" t="str">
            <v>BIOMASS</v>
          </cell>
          <cell r="J6" t="str">
            <v>Y</v>
          </cell>
          <cell r="K6">
            <v>0</v>
          </cell>
          <cell r="L6">
            <v>42255</v>
          </cell>
          <cell r="M6" t="str">
            <v>FEPA</v>
          </cell>
          <cell r="N6" t="str">
            <v>FIXEDNEW</v>
          </cell>
          <cell r="O6" t="str">
            <v>FEPA</v>
          </cell>
          <cell r="P6">
            <v>21</v>
          </cell>
          <cell r="Q6" t="str">
            <v>PERIOD A WEIGHTED (OPTION #2)</v>
          </cell>
          <cell r="R6" t="str">
            <v>1 CURRENT SHORTAGE COST</v>
          </cell>
          <cell r="S6">
            <v>0.98899999999999999</v>
          </cell>
          <cell r="T6" t="str">
            <v>Ongoing CTC</v>
          </cell>
          <cell r="U6">
            <v>0</v>
          </cell>
          <cell r="V6">
            <v>42255</v>
          </cell>
          <cell r="W6" t="str">
            <v>to SPI PPA</v>
          </cell>
          <cell r="X6" t="str">
            <v>2012-2014</v>
          </cell>
        </row>
        <row r="7">
          <cell r="C7" t="str">
            <v>13C038</v>
          </cell>
          <cell r="D7" t="str">
            <v>BURNEY FOREST PRODUCTS</v>
          </cell>
          <cell r="F7">
            <v>31</v>
          </cell>
          <cell r="G7">
            <v>24</v>
          </cell>
          <cell r="H7" t="str">
            <v>THERMAL RENEW</v>
          </cell>
          <cell r="I7" t="str">
            <v>BIOMASS</v>
          </cell>
          <cell r="J7" t="str">
            <v>Y</v>
          </cell>
          <cell r="K7">
            <v>0</v>
          </cell>
          <cell r="L7">
            <v>43832</v>
          </cell>
          <cell r="M7" t="str">
            <v>BIOMASS VAR</v>
          </cell>
          <cell r="N7" t="str">
            <v>FLAT</v>
          </cell>
          <cell r="O7" t="str">
            <v>FLAT BURNEY</v>
          </cell>
          <cell r="P7">
            <v>19</v>
          </cell>
          <cell r="Q7" t="str">
            <v>PERIOD A WEIGHTED (OPTION #2)</v>
          </cell>
          <cell r="R7" t="str">
            <v>2 FORECASTED SHORTAGE COST</v>
          </cell>
          <cell r="S7">
            <v>0.92200000000000004</v>
          </cell>
          <cell r="T7" t="str">
            <v>Ongoing CTC</v>
          </cell>
          <cell r="U7">
            <v>0</v>
          </cell>
          <cell r="V7">
            <v>51501</v>
          </cell>
          <cell r="W7" t="str">
            <v>RPS PPA</v>
          </cell>
          <cell r="X7" t="str">
            <v>2012-2014</v>
          </cell>
        </row>
        <row r="8">
          <cell r="C8" t="str">
            <v>13C049</v>
          </cell>
          <cell r="D8" t="str">
            <v>SIERRA PACIFIC IND (BURNEY)</v>
          </cell>
          <cell r="F8">
            <v>20</v>
          </cell>
          <cell r="G8">
            <v>9.5</v>
          </cell>
          <cell r="H8" t="str">
            <v>THERMAL RENEW</v>
          </cell>
          <cell r="I8" t="str">
            <v>BIOMASS</v>
          </cell>
          <cell r="J8" t="str">
            <v>Y</v>
          </cell>
          <cell r="K8">
            <v>0</v>
          </cell>
          <cell r="L8">
            <v>42255</v>
          </cell>
          <cell r="M8" t="str">
            <v>FEPA</v>
          </cell>
          <cell r="N8" t="str">
            <v>FIXEDNEW</v>
          </cell>
          <cell r="O8" t="str">
            <v>FEPA</v>
          </cell>
          <cell r="P8">
            <v>19</v>
          </cell>
          <cell r="Q8" t="str">
            <v>PERIOD A WEIGHTED (OPTION #2)</v>
          </cell>
          <cell r="R8" t="str">
            <v>1 CURRENT SHORTAGE COST</v>
          </cell>
          <cell r="S8">
            <v>0.88815999999999995</v>
          </cell>
          <cell r="T8" t="str">
            <v>Ongoing CTC</v>
          </cell>
          <cell r="U8">
            <v>0</v>
          </cell>
          <cell r="V8">
            <v>42255</v>
          </cell>
          <cell r="W8" t="str">
            <v>to SPI PPA</v>
          </cell>
          <cell r="X8" t="str">
            <v>2012-2014</v>
          </cell>
        </row>
        <row r="9">
          <cell r="C9" t="str">
            <v>13P045</v>
          </cell>
          <cell r="D9" t="str">
            <v>WHEELABRATOR SHASTA</v>
          </cell>
          <cell r="F9">
            <v>54.9</v>
          </cell>
          <cell r="G9">
            <v>49.68</v>
          </cell>
          <cell r="H9" t="str">
            <v>THERMAL RENEW</v>
          </cell>
          <cell r="I9" t="str">
            <v>BIOMASS</v>
          </cell>
          <cell r="J9" t="str">
            <v>Y</v>
          </cell>
          <cell r="K9">
            <v>0</v>
          </cell>
          <cell r="L9">
            <v>43220</v>
          </cell>
          <cell r="M9" t="str">
            <v>BIOMASS3 VAR</v>
          </cell>
          <cell r="N9" t="str">
            <v>FLAT</v>
          </cell>
          <cell r="O9" t="str">
            <v>FLAT BIOMASS</v>
          </cell>
          <cell r="P9">
            <v>19</v>
          </cell>
          <cell r="Q9" t="str">
            <v>PERIOD A WEIGHTED (OPTION #2)</v>
          </cell>
          <cell r="R9" t="str">
            <v>2 FORECASTED SHORTAGE COST</v>
          </cell>
          <cell r="S9">
            <v>0.90736000000000006</v>
          </cell>
          <cell r="T9" t="str">
            <v>Ongoing CTC</v>
          </cell>
          <cell r="U9">
            <v>0</v>
          </cell>
          <cell r="V9">
            <v>51501</v>
          </cell>
          <cell r="W9" t="str">
            <v>RPS PPA</v>
          </cell>
          <cell r="X9" t="str">
            <v>2012-2014</v>
          </cell>
        </row>
        <row r="10">
          <cell r="C10" t="str">
            <v>13P163EO2</v>
          </cell>
          <cell r="D10" t="str">
            <v>SIERRA PACIFIC IND (ANDERSON)</v>
          </cell>
          <cell r="F10">
            <v>5</v>
          </cell>
          <cell r="G10">
            <v>9.8420000000000005</v>
          </cell>
          <cell r="H10" t="str">
            <v>THERMAL RENEW</v>
          </cell>
          <cell r="I10" t="str">
            <v>BIOMASS</v>
          </cell>
          <cell r="J10" t="str">
            <v>Y</v>
          </cell>
          <cell r="K10">
            <v>0</v>
          </cell>
          <cell r="L10">
            <v>42255</v>
          </cell>
          <cell r="M10" t="str">
            <v>FEPA</v>
          </cell>
          <cell r="N10" t="str">
            <v>FIXEDNEW</v>
          </cell>
          <cell r="O10" t="str">
            <v>FEPA</v>
          </cell>
          <cell r="P10">
            <v>19</v>
          </cell>
          <cell r="Q10" t="str">
            <v>PERIOD A WEIGHTED (OPTION #2)</v>
          </cell>
          <cell r="R10" t="str">
            <v>1 CURRENT SHORTAGE COST</v>
          </cell>
          <cell r="S10">
            <v>0.9</v>
          </cell>
          <cell r="T10" t="str">
            <v>Ongoing NonCTC</v>
          </cell>
          <cell r="U10">
            <v>0</v>
          </cell>
          <cell r="V10">
            <v>42255</v>
          </cell>
          <cell r="W10" t="str">
            <v>to SPI PPA</v>
          </cell>
          <cell r="X10" t="str">
            <v>2012-2014</v>
          </cell>
        </row>
        <row r="11">
          <cell r="C11" t="str">
            <v>15P028</v>
          </cell>
          <cell r="D11" t="str">
            <v>RIO BRAVO ROCKLIN</v>
          </cell>
          <cell r="F11">
            <v>25</v>
          </cell>
          <cell r="G11">
            <v>22</v>
          </cell>
          <cell r="H11" t="str">
            <v>THERMAL RENEW</v>
          </cell>
          <cell r="I11" t="str">
            <v>BIOMASS</v>
          </cell>
          <cell r="J11" t="str">
            <v>Y</v>
          </cell>
          <cell r="K11">
            <v>0</v>
          </cell>
          <cell r="L11">
            <v>43906</v>
          </cell>
          <cell r="M11" t="str">
            <v>BIOMASS3 VAR</v>
          </cell>
          <cell r="N11" t="str">
            <v>FLAT</v>
          </cell>
          <cell r="O11" t="str">
            <v>FLAT BIOMASS</v>
          </cell>
          <cell r="P11">
            <v>21</v>
          </cell>
          <cell r="Q11" t="str">
            <v>PERIOD A WEIGHTED (OPTION #2)</v>
          </cell>
          <cell r="R11" t="str">
            <v>2 FORECASTED SHORTAGE COST</v>
          </cell>
          <cell r="S11">
            <v>0.98899999999999999</v>
          </cell>
          <cell r="T11" t="str">
            <v>Ongoing CTC</v>
          </cell>
          <cell r="U11">
            <v>0</v>
          </cell>
          <cell r="V11">
            <v>51501</v>
          </cell>
          <cell r="W11" t="str">
            <v>RPS PPA</v>
          </cell>
          <cell r="X11" t="str">
            <v>2012-2014</v>
          </cell>
        </row>
        <row r="12">
          <cell r="C12" t="str">
            <v>16P002</v>
          </cell>
          <cell r="D12" t="str">
            <v>PACIFIC-ULTRAPOWER CHINESE STATION</v>
          </cell>
          <cell r="F12">
            <v>22</v>
          </cell>
          <cell r="G12">
            <v>19.8</v>
          </cell>
          <cell r="H12" t="str">
            <v>THERMAL RENEW</v>
          </cell>
          <cell r="I12" t="str">
            <v>BIOMASS</v>
          </cell>
          <cell r="J12" t="str">
            <v>Y</v>
          </cell>
          <cell r="K12">
            <v>0</v>
          </cell>
          <cell r="L12">
            <v>42758</v>
          </cell>
          <cell r="M12" t="str">
            <v>BIOMASS3 VAR</v>
          </cell>
          <cell r="N12" t="str">
            <v>FLAT</v>
          </cell>
          <cell r="O12" t="str">
            <v>FLAT BIOMASS</v>
          </cell>
          <cell r="P12">
            <v>27</v>
          </cell>
          <cell r="Q12" t="str">
            <v>PERIOD A WEIGHTED (OPTION #2)</v>
          </cell>
          <cell r="R12" t="str">
            <v>2 FORECASTED SHORTAGE COST</v>
          </cell>
          <cell r="S12">
            <v>0.92296999999999996</v>
          </cell>
          <cell r="T12" t="str">
            <v>Ongoing CTC</v>
          </cell>
          <cell r="U12">
            <v>0</v>
          </cell>
          <cell r="V12">
            <v>51501</v>
          </cell>
          <cell r="W12" t="str">
            <v>RPS PPA</v>
          </cell>
          <cell r="X12" t="str">
            <v>2012-2014</v>
          </cell>
        </row>
        <row r="13">
          <cell r="C13" t="str">
            <v>16P054</v>
          </cell>
          <cell r="D13" t="str">
            <v>THERMAL ENERGY DEV CORP</v>
          </cell>
          <cell r="F13">
            <v>21</v>
          </cell>
          <cell r="G13">
            <v>0</v>
          </cell>
          <cell r="H13" t="str">
            <v>THERMAL RENEW</v>
          </cell>
          <cell r="I13" t="str">
            <v>BIOMASS</v>
          </cell>
          <cell r="J13" t="str">
            <v>Y</v>
          </cell>
          <cell r="K13">
            <v>0</v>
          </cell>
          <cell r="L13">
            <v>43981</v>
          </cell>
          <cell r="M13" t="str">
            <v>SRAC VAR</v>
          </cell>
          <cell r="N13" t="str">
            <v>FLAT</v>
          </cell>
          <cell r="O13" t="str">
            <v>FLAT TEDCO</v>
          </cell>
          <cell r="P13">
            <v>26</v>
          </cell>
          <cell r="Q13" t="str">
            <v>NONE</v>
          </cell>
          <cell r="R13" t="str">
            <v>1 CURRENT SHORTAGE COST</v>
          </cell>
          <cell r="S13">
            <v>0.98899999999999999</v>
          </cell>
          <cell r="T13" t="str">
            <v>Ongoing CTC</v>
          </cell>
          <cell r="U13">
            <v>0</v>
          </cell>
          <cell r="V13">
            <v>51501</v>
          </cell>
          <cell r="W13" t="str">
            <v>Not Operating</v>
          </cell>
          <cell r="X13" t="str">
            <v>2012-2014</v>
          </cell>
          <cell r="Y13" t="str">
            <v>No deliveries since 11/2014; applied via hard outage (9/2016 derate to 0 MW firm)</v>
          </cell>
        </row>
        <row r="14">
          <cell r="C14" t="str">
            <v>19C010</v>
          </cell>
          <cell r="D14" t="str">
            <v>HUMBOLDT REDWOOD COMPANY</v>
          </cell>
          <cell r="F14">
            <v>22</v>
          </cell>
          <cell r="G14">
            <v>0</v>
          </cell>
          <cell r="H14" t="str">
            <v>THERMAL RENEW</v>
          </cell>
          <cell r="I14" t="str">
            <v>BIOMASS</v>
          </cell>
          <cell r="J14" t="str">
            <v>Y</v>
          </cell>
          <cell r="K14">
            <v>0</v>
          </cell>
          <cell r="L14">
            <v>54788</v>
          </cell>
          <cell r="M14" t="str">
            <v>SRAC VAR</v>
          </cell>
          <cell r="N14" t="str">
            <v>FLAT</v>
          </cell>
          <cell r="O14" t="str">
            <v>FLAT EELRIVER</v>
          </cell>
          <cell r="P14">
            <v>15</v>
          </cell>
          <cell r="Q14" t="str">
            <v>NONE</v>
          </cell>
          <cell r="R14" t="str">
            <v>NONE</v>
          </cell>
          <cell r="S14">
            <v>0.95489999999999997</v>
          </cell>
          <cell r="T14" t="str">
            <v>Ongoing CTC</v>
          </cell>
          <cell r="U14">
            <v>0</v>
          </cell>
          <cell r="V14">
            <v>54788</v>
          </cell>
          <cell r="W14" t="str">
            <v>None</v>
          </cell>
          <cell r="X14" t="str">
            <v>2012-2014</v>
          </cell>
          <cell r="Y14" t="str">
            <v>Hourly deliveries capped @ 22 MW prior to 11/2014; Assumed seasonal shutdown December thru April</v>
          </cell>
        </row>
        <row r="15">
          <cell r="C15" t="str">
            <v>19P005</v>
          </cell>
          <cell r="D15" t="str">
            <v>DG FAIRHAVEN POWER LLC</v>
          </cell>
          <cell r="F15">
            <v>17.25</v>
          </cell>
          <cell r="G15">
            <v>16</v>
          </cell>
          <cell r="H15" t="str">
            <v>THERMAL RENEW</v>
          </cell>
          <cell r="I15" t="str">
            <v>BIOMASS</v>
          </cell>
          <cell r="J15" t="str">
            <v>Y</v>
          </cell>
          <cell r="K15">
            <v>0</v>
          </cell>
          <cell r="L15">
            <v>42768</v>
          </cell>
          <cell r="M15" t="str">
            <v>SRAC</v>
          </cell>
          <cell r="N15" t="str">
            <v>FLAT</v>
          </cell>
          <cell r="O15" t="str">
            <v>FLAT FAIRHAVEN</v>
          </cell>
          <cell r="P15">
            <v>15</v>
          </cell>
          <cell r="Q15" t="str">
            <v>PERIOD A WEIGHTED (OPTION #2)</v>
          </cell>
          <cell r="R15" t="str">
            <v>1 CURRENT SHORTAGE COST</v>
          </cell>
          <cell r="S15">
            <v>0.92823</v>
          </cell>
          <cell r="T15" t="str">
            <v>Ongoing CTC</v>
          </cell>
          <cell r="U15">
            <v>0</v>
          </cell>
          <cell r="V15">
            <v>51501</v>
          </cell>
          <cell r="W15" t="str">
            <v>Not Operating</v>
          </cell>
          <cell r="X15" t="str">
            <v>2012-2014</v>
          </cell>
        </row>
        <row r="16">
          <cell r="C16" t="str">
            <v>25C013</v>
          </cell>
          <cell r="D16" t="str">
            <v>COVANTA MENDOTA LP</v>
          </cell>
          <cell r="F16">
            <v>25</v>
          </cell>
          <cell r="G16">
            <v>22</v>
          </cell>
          <cell r="H16" t="str">
            <v>THERMAL RENEW</v>
          </cell>
          <cell r="I16" t="str">
            <v>BIOMASS</v>
          </cell>
          <cell r="J16" t="str">
            <v>Y</v>
          </cell>
          <cell r="K16">
            <v>0</v>
          </cell>
          <cell r="L16">
            <v>42018</v>
          </cell>
          <cell r="M16" t="str">
            <v>BIOMASS3 VAR</v>
          </cell>
          <cell r="N16" t="str">
            <v>FLAT</v>
          </cell>
          <cell r="O16" t="str">
            <v>FLAT BIOMASS</v>
          </cell>
          <cell r="P16">
            <v>13</v>
          </cell>
          <cell r="Q16" t="str">
            <v>PERIOD A WEIGHTED (OPTION #2)</v>
          </cell>
          <cell r="R16" t="str">
            <v>2 FORECASTED SHORTAGE COST</v>
          </cell>
          <cell r="S16">
            <v>0.98899999999999999</v>
          </cell>
          <cell r="T16" t="str">
            <v>Ongoing CTC</v>
          </cell>
          <cell r="U16">
            <v>0</v>
          </cell>
          <cell r="V16">
            <v>51501</v>
          </cell>
          <cell r="W16" t="str">
            <v>RPS PPA</v>
          </cell>
          <cell r="X16" t="str">
            <v>2012-2014</v>
          </cell>
        </row>
        <row r="17">
          <cell r="C17" t="str">
            <v>25P026</v>
          </cell>
          <cell r="D17" t="str">
            <v>RIO BRAVO FRESNO</v>
          </cell>
          <cell r="F17">
            <v>26.5</v>
          </cell>
          <cell r="G17">
            <v>23.5</v>
          </cell>
          <cell r="H17" t="str">
            <v>THERMAL RENEW</v>
          </cell>
          <cell r="I17" t="str">
            <v>BIOMASS</v>
          </cell>
          <cell r="J17" t="str">
            <v>Y</v>
          </cell>
          <cell r="K17">
            <v>0</v>
          </cell>
          <cell r="L17">
            <v>43508</v>
          </cell>
          <cell r="M17" t="str">
            <v>BIOMASS3 VAR</v>
          </cell>
          <cell r="N17" t="str">
            <v>FLAT</v>
          </cell>
          <cell r="O17" t="str">
            <v>FLAT BIOMASS</v>
          </cell>
          <cell r="P17">
            <v>13</v>
          </cell>
          <cell r="Q17" t="str">
            <v>PERIOD A WEIGHTED (OPTION #2)</v>
          </cell>
          <cell r="R17" t="str">
            <v>2 FORECASTED SHORTAGE COST</v>
          </cell>
          <cell r="S17">
            <v>0.98899999999999999</v>
          </cell>
          <cell r="T17" t="str">
            <v>Ongoing CTC</v>
          </cell>
          <cell r="U17">
            <v>0</v>
          </cell>
          <cell r="V17">
            <v>51501</v>
          </cell>
          <cell r="W17" t="str">
            <v>RPS PPA</v>
          </cell>
          <cell r="X17" t="str">
            <v>2012-2014</v>
          </cell>
        </row>
        <row r="18">
          <cell r="C18" t="str">
            <v>01P219</v>
          </cell>
          <cell r="D18" t="str">
            <v>WASTE MANAGEMENT RENEWABLE ENERGY</v>
          </cell>
          <cell r="F18">
            <v>13.2</v>
          </cell>
          <cell r="G18">
            <v>0</v>
          </cell>
          <cell r="H18" t="str">
            <v>THERMAL RENEW</v>
          </cell>
          <cell r="I18" t="str">
            <v>LANDFILL GAS</v>
          </cell>
          <cell r="J18" t="str">
            <v>Y</v>
          </cell>
          <cell r="K18">
            <v>0</v>
          </cell>
          <cell r="L18">
            <v>54788</v>
          </cell>
          <cell r="M18" t="str">
            <v>SRAC VAR</v>
          </cell>
          <cell r="N18" t="str">
            <v>SRACVAR</v>
          </cell>
          <cell r="O18" t="str">
            <v>SRACVAR</v>
          </cell>
          <cell r="P18">
            <v>22</v>
          </cell>
          <cell r="Q18" t="str">
            <v>NO FIRM (OPTION # 3)</v>
          </cell>
          <cell r="R18" t="str">
            <v>1 CURRENT SHORTAGE COST</v>
          </cell>
          <cell r="S18">
            <v>0.98899999999999999</v>
          </cell>
          <cell r="T18" t="str">
            <v>Ongoing CTC</v>
          </cell>
          <cell r="U18">
            <v>0</v>
          </cell>
          <cell r="V18">
            <v>54788</v>
          </cell>
          <cell r="W18" t="str">
            <v>None</v>
          </cell>
          <cell r="X18" t="str">
            <v>2012-2014</v>
          </cell>
          <cell r="Y18" t="str">
            <v xml:space="preserve">Wind-like profile </v>
          </cell>
        </row>
        <row r="19">
          <cell r="C19" t="str">
            <v>04P010</v>
          </cell>
          <cell r="D19" t="str">
            <v>GAS RECOVERY SYS (AMERICAN CYN)</v>
          </cell>
          <cell r="F19">
            <v>1.5</v>
          </cell>
          <cell r="G19">
            <v>0</v>
          </cell>
          <cell r="H19" t="str">
            <v>THERMAL RENEW</v>
          </cell>
          <cell r="I19" t="str">
            <v>LANDFILL GAS</v>
          </cell>
          <cell r="J19" t="str">
            <v>Y</v>
          </cell>
          <cell r="K19">
            <v>0</v>
          </cell>
          <cell r="L19">
            <v>42403</v>
          </cell>
          <cell r="M19" t="str">
            <v>SRAC VAR</v>
          </cell>
          <cell r="N19" t="str">
            <v>SRACVAR</v>
          </cell>
          <cell r="O19" t="str">
            <v>SRACVAR</v>
          </cell>
          <cell r="P19">
            <v>17</v>
          </cell>
          <cell r="Q19" t="str">
            <v>NONE</v>
          </cell>
          <cell r="R19" t="str">
            <v>2 FORECASTED SHORTAGE COST</v>
          </cell>
          <cell r="S19">
            <v>0.99099999999999999</v>
          </cell>
          <cell r="T19" t="str">
            <v>Ongoing CTC</v>
          </cell>
          <cell r="U19">
            <v>0</v>
          </cell>
          <cell r="V19">
            <v>42403</v>
          </cell>
          <cell r="W19" t="str">
            <v>Not Operating</v>
          </cell>
          <cell r="X19" t="str">
            <v>2012-2014</v>
          </cell>
          <cell r="Y19" t="str">
            <v>Use hard outage: Not operating, no dels since 6/2013</v>
          </cell>
        </row>
        <row r="20">
          <cell r="C20" t="str">
            <v>08C078</v>
          </cell>
          <cell r="D20" t="str">
            <v>CITY OF WATSONVILLE</v>
          </cell>
          <cell r="F20">
            <v>0.55000000000000004</v>
          </cell>
          <cell r="G20">
            <v>0</v>
          </cell>
          <cell r="H20" t="str">
            <v>THERMAL RENEW</v>
          </cell>
          <cell r="I20" t="str">
            <v>DIGESTER GAS</v>
          </cell>
          <cell r="J20" t="str">
            <v>Y</v>
          </cell>
          <cell r="K20">
            <v>0</v>
          </cell>
          <cell r="L20">
            <v>44948</v>
          </cell>
          <cell r="M20" t="str">
            <v>SRAC</v>
          </cell>
          <cell r="N20" t="str">
            <v>SRAC</v>
          </cell>
          <cell r="O20" t="str">
            <v>SRAC</v>
          </cell>
          <cell r="P20">
            <v>9</v>
          </cell>
          <cell r="Q20" t="str">
            <v>NO FIRM (OPTION # 3)</v>
          </cell>
          <cell r="R20" t="str">
            <v>1 CURRENT SHORTAGE COST</v>
          </cell>
          <cell r="S20">
            <v>0.99099999999999999</v>
          </cell>
          <cell r="T20" t="str">
            <v>Ongoing CTC</v>
          </cell>
          <cell r="U20">
            <v>0</v>
          </cell>
          <cell r="V20">
            <v>51501</v>
          </cell>
          <cell r="W20" t="str">
            <v>RPS PPA</v>
          </cell>
          <cell r="X20" t="str">
            <v>2012-2014</v>
          </cell>
        </row>
        <row r="21">
          <cell r="C21" t="str">
            <v>08C078</v>
          </cell>
          <cell r="D21" t="str">
            <v>CITY OF WATSONVILLE</v>
          </cell>
          <cell r="F21">
            <v>0.34100000000000003</v>
          </cell>
          <cell r="G21">
            <v>0</v>
          </cell>
          <cell r="H21" t="str">
            <v>THERMAL RENEW</v>
          </cell>
          <cell r="I21" t="str">
            <v>DIGESTER GAS</v>
          </cell>
          <cell r="J21" t="str">
            <v>Y</v>
          </cell>
          <cell r="K21">
            <v>0</v>
          </cell>
          <cell r="L21">
            <v>44948</v>
          </cell>
          <cell r="M21" t="str">
            <v>SRAC</v>
          </cell>
          <cell r="N21" t="str">
            <v>SRAC</v>
          </cell>
          <cell r="O21" t="str">
            <v>SRAC</v>
          </cell>
          <cell r="P21">
            <v>9</v>
          </cell>
          <cell r="Q21" t="str">
            <v>NO FIRM (OPTION # 3)</v>
          </cell>
          <cell r="R21" t="str">
            <v>1 CURRENT SHORTAGE COST</v>
          </cell>
          <cell r="S21">
            <v>0.99099999999999999</v>
          </cell>
          <cell r="T21" t="str">
            <v>Ongoing CTC</v>
          </cell>
          <cell r="U21">
            <v>0</v>
          </cell>
          <cell r="V21">
            <v>51501</v>
          </cell>
          <cell r="W21" t="str">
            <v>RPS PPA</v>
          </cell>
          <cell r="X21" t="str">
            <v>2012-2014</v>
          </cell>
          <cell r="Y21" t="str">
            <v>Based on 62% of total QF (% biofuel from 2013-2014)</v>
          </cell>
        </row>
        <row r="22">
          <cell r="C22" t="str">
            <v>08C078</v>
          </cell>
          <cell r="D22" t="str">
            <v>CITY OF WATSONVILLE</v>
          </cell>
          <cell r="F22">
            <v>0.20900000000000002</v>
          </cell>
          <cell r="G22">
            <v>0</v>
          </cell>
          <cell r="H22" t="str">
            <v>THERMAL FOSSIL</v>
          </cell>
          <cell r="I22" t="str">
            <v>NATURAL GAS</v>
          </cell>
          <cell r="J22" t="str">
            <v>N</v>
          </cell>
          <cell r="K22">
            <v>0</v>
          </cell>
          <cell r="L22">
            <v>44948</v>
          </cell>
          <cell r="M22" t="str">
            <v>SRAC</v>
          </cell>
          <cell r="N22" t="str">
            <v>SRAC</v>
          </cell>
          <cell r="O22" t="str">
            <v>SRAC</v>
          </cell>
          <cell r="P22">
            <v>9</v>
          </cell>
          <cell r="Q22" t="str">
            <v>NO FIRM (OPTION # 3)</v>
          </cell>
          <cell r="R22" t="str">
            <v>1 CURRENT SHORTAGE COST</v>
          </cell>
          <cell r="S22">
            <v>0.99099999999999999</v>
          </cell>
          <cell r="T22" t="str">
            <v>Ongoing CTC</v>
          </cell>
          <cell r="U22">
            <v>0</v>
          </cell>
          <cell r="V22">
            <v>44948</v>
          </cell>
          <cell r="W22" t="str">
            <v>None</v>
          </cell>
          <cell r="X22" t="str">
            <v>2012-2014</v>
          </cell>
          <cell r="Y22" t="str">
            <v>Based on 38% of total QF (% biofuel from 2013-2014)</v>
          </cell>
        </row>
        <row r="23">
          <cell r="C23" t="str">
            <v>18C001</v>
          </cell>
          <cell r="D23" t="str">
            <v>MONTEREY REGIONAL WATER</v>
          </cell>
          <cell r="F23">
            <v>1.74</v>
          </cell>
          <cell r="G23">
            <v>0</v>
          </cell>
          <cell r="H23" t="str">
            <v>THERMAL RENEW</v>
          </cell>
          <cell r="I23" t="str">
            <v>DIGESTER GAS</v>
          </cell>
          <cell r="J23" t="str">
            <v>Y</v>
          </cell>
          <cell r="K23">
            <v>0</v>
          </cell>
          <cell r="L23">
            <v>54788</v>
          </cell>
          <cell r="M23" t="str">
            <v>SRAC</v>
          </cell>
          <cell r="N23" t="str">
            <v>SRAC</v>
          </cell>
          <cell r="O23" t="str">
            <v>SRAC</v>
          </cell>
          <cell r="P23">
            <v>9</v>
          </cell>
          <cell r="Q23" t="str">
            <v>NO FIRM (OPTION # 3)</v>
          </cell>
          <cell r="R23" t="str">
            <v>1 CURRENT SHORTAGE COST</v>
          </cell>
          <cell r="S23">
            <v>0.99099999999999999</v>
          </cell>
          <cell r="T23" t="str">
            <v>Ongoing CTC</v>
          </cell>
          <cell r="U23">
            <v>0</v>
          </cell>
          <cell r="V23">
            <v>54788</v>
          </cell>
          <cell r="W23" t="str">
            <v>None</v>
          </cell>
          <cell r="X23" t="str">
            <v>2012-2014</v>
          </cell>
          <cell r="Y23" t="str">
            <v>Being investigated by CM, Settlements</v>
          </cell>
        </row>
        <row r="24">
          <cell r="C24" t="str">
            <v>18C001</v>
          </cell>
          <cell r="D24" t="str">
            <v>MONTEREY REGIONAL WATER</v>
          </cell>
          <cell r="F24">
            <v>0.9917999999999999</v>
          </cell>
          <cell r="G24">
            <v>0</v>
          </cell>
          <cell r="H24" t="str">
            <v>THERMAL RENEW</v>
          </cell>
          <cell r="I24" t="str">
            <v>DIGESTER GAS</v>
          </cell>
          <cell r="J24" t="str">
            <v>Y</v>
          </cell>
          <cell r="K24">
            <v>0</v>
          </cell>
          <cell r="L24">
            <v>54788</v>
          </cell>
          <cell r="M24" t="str">
            <v>SRAC</v>
          </cell>
          <cell r="N24" t="str">
            <v>SRAC</v>
          </cell>
          <cell r="O24" t="str">
            <v>SRAC</v>
          </cell>
          <cell r="P24">
            <v>9</v>
          </cell>
          <cell r="Q24" t="str">
            <v>NO FIRM (OPTION # 3)</v>
          </cell>
          <cell r="R24" t="str">
            <v>1 CURRENT SHORTAGE COST</v>
          </cell>
          <cell r="S24">
            <v>0.99099999999999999</v>
          </cell>
          <cell r="T24" t="str">
            <v>Ongoing CTC</v>
          </cell>
          <cell r="U24">
            <v>0</v>
          </cell>
          <cell r="V24">
            <v>54788</v>
          </cell>
          <cell r="W24" t="str">
            <v>None</v>
          </cell>
          <cell r="X24" t="str">
            <v>2012-2014</v>
          </cell>
          <cell r="Y24" t="str">
            <v>Based on 57% of total QF (% biofuel from 2014)</v>
          </cell>
        </row>
        <row r="25">
          <cell r="C25" t="str">
            <v>18C001</v>
          </cell>
          <cell r="D25" t="str">
            <v>MONTEREY REGIONAL WATER</v>
          </cell>
          <cell r="F25">
            <v>0.74819999999999998</v>
          </cell>
          <cell r="G25">
            <v>0</v>
          </cell>
          <cell r="H25" t="str">
            <v>THERMAL FOSSIL</v>
          </cell>
          <cell r="I25" t="str">
            <v>NATURAL GAS</v>
          </cell>
          <cell r="J25" t="str">
            <v>N</v>
          </cell>
          <cell r="K25">
            <v>0</v>
          </cell>
          <cell r="L25">
            <v>54788</v>
          </cell>
          <cell r="M25" t="str">
            <v>SRAC</v>
          </cell>
          <cell r="N25" t="str">
            <v>SRAC</v>
          </cell>
          <cell r="O25" t="str">
            <v>SRAC</v>
          </cell>
          <cell r="P25">
            <v>9</v>
          </cell>
          <cell r="Q25" t="str">
            <v>NO FIRM (OPTION # 3)</v>
          </cell>
          <cell r="R25" t="str">
            <v>1 CURRENT SHORTAGE COST</v>
          </cell>
          <cell r="S25">
            <v>0.99099999999999999</v>
          </cell>
          <cell r="T25" t="str">
            <v>Ongoing CTC</v>
          </cell>
          <cell r="U25">
            <v>0</v>
          </cell>
          <cell r="V25">
            <v>54788</v>
          </cell>
          <cell r="W25" t="str">
            <v>None</v>
          </cell>
          <cell r="X25" t="str">
            <v>2012-2014</v>
          </cell>
          <cell r="Y25" t="str">
            <v>Based on 43% of total QF (% biofuel from 2014)</v>
          </cell>
        </row>
        <row r="26">
          <cell r="C26" t="str">
            <v>10G011</v>
          </cell>
          <cell r="D26" t="str">
            <v>WENDEL ENERGY OPERATIONS 1 LLC</v>
          </cell>
          <cell r="F26">
            <v>0.7</v>
          </cell>
          <cell r="G26">
            <v>0.21299999999999999</v>
          </cell>
          <cell r="H26" t="str">
            <v>THERMAL RENEW</v>
          </cell>
          <cell r="I26" t="str">
            <v>GEOTHERMAL</v>
          </cell>
          <cell r="J26" t="str">
            <v>Y</v>
          </cell>
          <cell r="K26">
            <v>0</v>
          </cell>
          <cell r="L26">
            <v>42035</v>
          </cell>
          <cell r="M26" t="str">
            <v>SRAC VAR</v>
          </cell>
          <cell r="N26" t="str">
            <v>SRACVAR</v>
          </cell>
          <cell r="O26" t="str">
            <v>SRACVAR</v>
          </cell>
          <cell r="P26">
            <v>19</v>
          </cell>
          <cell r="Q26" t="str">
            <v>PERIOD A WEIGHTED (OPTION #2)</v>
          </cell>
          <cell r="R26" t="str">
            <v>2 FORECASTED SHORTAGE COST</v>
          </cell>
          <cell r="S26">
            <v>0.98899999999999999</v>
          </cell>
          <cell r="T26" t="str">
            <v>Ongoing CTC</v>
          </cell>
          <cell r="U26">
            <v>0</v>
          </cell>
          <cell r="V26">
            <v>42035</v>
          </cell>
          <cell r="W26" t="str">
            <v>to LMUD PPA</v>
          </cell>
          <cell r="X26" t="str">
            <v>2012-2014</v>
          </cell>
          <cell r="Y26" t="str">
            <v>Hard outage: Terminated: to LMUD PPA</v>
          </cell>
        </row>
        <row r="27">
          <cell r="C27" t="str">
            <v>10G012QPA</v>
          </cell>
          <cell r="D27" t="str">
            <v>AMEDEE GEOTHERMAL VENTURE 1</v>
          </cell>
          <cell r="F27">
            <v>0.69</v>
          </cell>
          <cell r="G27">
            <v>0</v>
          </cell>
          <cell r="H27" t="str">
            <v>THERMAL RENEW</v>
          </cell>
          <cell r="I27" t="str">
            <v>GEOTHERMAL</v>
          </cell>
          <cell r="J27" t="str">
            <v>Y</v>
          </cell>
          <cell r="K27">
            <v>41579</v>
          </cell>
          <cell r="L27">
            <v>42556</v>
          </cell>
          <cell r="M27" t="str">
            <v>SRAC</v>
          </cell>
          <cell r="N27" t="str">
            <v>SRAC</v>
          </cell>
          <cell r="O27" t="str">
            <v>SRAC</v>
          </cell>
          <cell r="P27">
            <v>19</v>
          </cell>
          <cell r="Q27" t="str">
            <v>NONE</v>
          </cell>
          <cell r="R27" t="str">
            <v>1 CURRENT SHORTAGE COST</v>
          </cell>
          <cell r="S27">
            <v>1</v>
          </cell>
          <cell r="T27" t="str">
            <v>NonCTC PURPA</v>
          </cell>
          <cell r="U27">
            <v>0</v>
          </cell>
          <cell r="V27">
            <v>42556</v>
          </cell>
          <cell r="W27" t="str">
            <v>None</v>
          </cell>
          <cell r="X27" t="str">
            <v>2012-2014</v>
          </cell>
          <cell r="Y27" t="str">
            <v>Based on 10G012EO1 thru 3/2014; excluded Aug -Dec 2014 (extreme turbine failure)</v>
          </cell>
        </row>
        <row r="28">
          <cell r="C28" t="str">
            <v>18C052QTR</v>
          </cell>
          <cell r="D28" t="str">
            <v>SARGENT CANYON COGENERATION COMPANY</v>
          </cell>
          <cell r="F28">
            <v>35.299999999999997</v>
          </cell>
          <cell r="H28" t="str">
            <v>THERMAL FOSSIL</v>
          </cell>
          <cell r="I28" t="str">
            <v>NATURAL GAS</v>
          </cell>
          <cell r="J28" t="str">
            <v>N</v>
          </cell>
          <cell r="K28">
            <v>40878</v>
          </cell>
          <cell r="L28">
            <v>42735</v>
          </cell>
          <cell r="M28" t="str">
            <v>SRAC West</v>
          </cell>
          <cell r="N28" t="str">
            <v>WESTSIDE_COGEN</v>
          </cell>
          <cell r="O28" t="str">
            <v>WESTSIDE</v>
          </cell>
          <cell r="P28">
            <v>9</v>
          </cell>
          <cell r="Q28" t="str">
            <v>FIRM $91.97</v>
          </cell>
          <cell r="R28" t="str">
            <v>1 CURRENT SHORTAGE COST</v>
          </cell>
          <cell r="S28">
            <v>1</v>
          </cell>
          <cell r="T28" t="str">
            <v>Ongoing CAM</v>
          </cell>
          <cell r="U28">
            <v>0</v>
          </cell>
          <cell r="V28">
            <v>42735</v>
          </cell>
          <cell r="W28" t="str">
            <v>QTR/None</v>
          </cell>
        </row>
        <row r="29">
          <cell r="C29" t="str">
            <v>18C053QTR</v>
          </cell>
          <cell r="D29" t="str">
            <v>SALINAS RIVER COGEN CO</v>
          </cell>
          <cell r="F29">
            <v>36.799999999999997</v>
          </cell>
          <cell r="H29" t="str">
            <v>THERMAL FOSSIL</v>
          </cell>
          <cell r="I29" t="str">
            <v>NATURAL GAS</v>
          </cell>
          <cell r="J29" t="str">
            <v>N</v>
          </cell>
          <cell r="K29">
            <v>40878</v>
          </cell>
          <cell r="L29">
            <v>42735</v>
          </cell>
          <cell r="M29" t="str">
            <v>SRAC West</v>
          </cell>
          <cell r="N29" t="str">
            <v>WESTSIDE_COGEN</v>
          </cell>
          <cell r="O29" t="str">
            <v>WESTSIDE</v>
          </cell>
          <cell r="P29">
            <v>9</v>
          </cell>
          <cell r="Q29" t="str">
            <v>FIRM $91.97</v>
          </cell>
          <cell r="R29" t="str">
            <v>1 CURRENT SHORTAGE COST</v>
          </cell>
          <cell r="S29">
            <v>1</v>
          </cell>
          <cell r="T29" t="str">
            <v>Ongoing CAM</v>
          </cell>
          <cell r="U29">
            <v>0</v>
          </cell>
          <cell r="V29">
            <v>42735</v>
          </cell>
          <cell r="W29" t="str">
            <v>QTR/None</v>
          </cell>
        </row>
        <row r="30">
          <cell r="C30" t="str">
            <v>25C002</v>
          </cell>
          <cell r="D30" t="str">
            <v>CHEVRON USA (TAFT-CADET)</v>
          </cell>
          <cell r="F30">
            <v>10</v>
          </cell>
          <cell r="G30">
            <v>0</v>
          </cell>
          <cell r="H30" t="str">
            <v>THERMAL FOSSIL</v>
          </cell>
          <cell r="I30" t="str">
            <v>NATURAL GAS</v>
          </cell>
          <cell r="J30" t="str">
            <v>N</v>
          </cell>
          <cell r="K30">
            <v>0</v>
          </cell>
          <cell r="L30">
            <v>54788</v>
          </cell>
          <cell r="M30" t="str">
            <v>SRAC</v>
          </cell>
          <cell r="N30" t="str">
            <v>SRAC</v>
          </cell>
          <cell r="O30" t="str">
            <v>SRAC</v>
          </cell>
          <cell r="P30">
            <v>29</v>
          </cell>
          <cell r="Q30" t="str">
            <v>NO FIRM (OPTION # 3)</v>
          </cell>
          <cell r="R30" t="str">
            <v>1 CURRENT SHORTAGE COST</v>
          </cell>
          <cell r="S30">
            <v>0.99099999999999999</v>
          </cell>
          <cell r="T30" t="str">
            <v>Ongoing CTC</v>
          </cell>
          <cell r="U30">
            <v>0</v>
          </cell>
          <cell r="V30">
            <v>54788</v>
          </cell>
          <cell r="W30" t="str">
            <v>None</v>
          </cell>
        </row>
        <row r="31">
          <cell r="C31" t="str">
            <v>25C003</v>
          </cell>
          <cell r="D31" t="str">
            <v>CHEVRON USA (CYMRIC)</v>
          </cell>
          <cell r="F31">
            <v>21.04</v>
          </cell>
          <cell r="G31">
            <v>0</v>
          </cell>
          <cell r="H31" t="str">
            <v>THERMAL FOSSIL</v>
          </cell>
          <cell r="I31" t="str">
            <v>NATURAL GAS</v>
          </cell>
          <cell r="J31" t="str">
            <v>N</v>
          </cell>
          <cell r="K31">
            <v>0</v>
          </cell>
          <cell r="L31">
            <v>54788</v>
          </cell>
          <cell r="M31" t="str">
            <v>SRAC</v>
          </cell>
          <cell r="N31" t="str">
            <v>SRAC</v>
          </cell>
          <cell r="O31" t="str">
            <v>SRAC</v>
          </cell>
          <cell r="P31">
            <v>29</v>
          </cell>
          <cell r="Q31" t="str">
            <v>NO FIRM (OPTION # 3)</v>
          </cell>
          <cell r="R31" t="str">
            <v>1 CURRENT SHORTAGE COST</v>
          </cell>
          <cell r="S31">
            <v>0.99099999999999999</v>
          </cell>
          <cell r="T31" t="str">
            <v>Ongoing CTC</v>
          </cell>
          <cell r="U31">
            <v>0</v>
          </cell>
          <cell r="V31">
            <v>54788</v>
          </cell>
          <cell r="W31" t="str">
            <v>None</v>
          </cell>
        </row>
        <row r="32">
          <cell r="C32" t="str">
            <v>25C193QPA</v>
          </cell>
          <cell r="D32" t="str">
            <v>CHEVRON MCKITTRICK (MCKITTRICK COGEN)</v>
          </cell>
          <cell r="F32">
            <v>9.6509999999999998</v>
          </cell>
          <cell r="G32">
            <v>0</v>
          </cell>
          <cell r="H32" t="str">
            <v>THERMAL FOSSIL</v>
          </cell>
          <cell r="I32" t="str">
            <v>NATURAL GAS</v>
          </cell>
          <cell r="J32" t="str">
            <v>N</v>
          </cell>
          <cell r="K32">
            <v>41061</v>
          </cell>
          <cell r="L32">
            <v>42094</v>
          </cell>
          <cell r="M32" t="str">
            <v>SRAC</v>
          </cell>
          <cell r="N32" t="str">
            <v>SRAC</v>
          </cell>
          <cell r="O32" t="str">
            <v>SRAC</v>
          </cell>
          <cell r="P32">
            <v>29</v>
          </cell>
          <cell r="Q32" t="str">
            <v>NONE</v>
          </cell>
          <cell r="R32" t="str">
            <v>1 CURRENT SHORTAGE COST</v>
          </cell>
          <cell r="S32">
            <v>1</v>
          </cell>
          <cell r="T32" t="str">
            <v>Ongoing CAM</v>
          </cell>
          <cell r="U32">
            <v>0</v>
          </cell>
          <cell r="V32">
            <v>42094</v>
          </cell>
          <cell r="W32" t="str">
            <v>To AB 1613</v>
          </cell>
        </row>
        <row r="33">
          <cell r="C33" t="str">
            <v>24B001FHP</v>
          </cell>
          <cell r="D33" t="str">
            <v>CHEVRON USA - MCKITTRICK CHP</v>
          </cell>
          <cell r="E33" t="str">
            <v>AB 1613</v>
          </cell>
          <cell r="F33">
            <v>9.6509999999999998</v>
          </cell>
          <cell r="G33">
            <v>0</v>
          </cell>
          <cell r="H33" t="str">
            <v>THERMAL FOSSIL</v>
          </cell>
          <cell r="I33" t="str">
            <v>NATURAL GAS</v>
          </cell>
          <cell r="J33" t="str">
            <v>N</v>
          </cell>
          <cell r="K33">
            <v>42095</v>
          </cell>
          <cell r="L33">
            <v>45716</v>
          </cell>
          <cell r="M33" t="str">
            <v>AB 1613</v>
          </cell>
          <cell r="N33" t="str">
            <v>AB 1613</v>
          </cell>
          <cell r="O33" t="str">
            <v>AB 1613 v15</v>
          </cell>
          <cell r="P33">
            <v>29</v>
          </cell>
          <cell r="Q33" t="str">
            <v>NONE</v>
          </cell>
          <cell r="R33" t="str">
            <v>NONE</v>
          </cell>
          <cell r="S33">
            <v>1</v>
          </cell>
          <cell r="T33" t="str">
            <v>ERRA</v>
          </cell>
          <cell r="U33">
            <v>1</v>
          </cell>
          <cell r="V33">
            <v>49368</v>
          </cell>
          <cell r="W33" t="str">
            <v>AB 1613</v>
          </cell>
        </row>
        <row r="34">
          <cell r="C34" t="str">
            <v>25C049QAA</v>
          </cell>
          <cell r="D34" t="str">
            <v>AERA ENERGY LLC (SOUTH BELRIDGE)</v>
          </cell>
          <cell r="F34">
            <v>20</v>
          </cell>
          <cell r="G34">
            <v>0</v>
          </cell>
          <cell r="H34" t="str">
            <v>THERMAL FOSSIL</v>
          </cell>
          <cell r="I34" t="str">
            <v>NATURAL GAS</v>
          </cell>
          <cell r="J34" t="str">
            <v>N</v>
          </cell>
          <cell r="K34">
            <v>41183</v>
          </cell>
          <cell r="L34">
            <v>43738</v>
          </cell>
          <cell r="M34" t="str">
            <v>SRAC</v>
          </cell>
          <cell r="N34" t="str">
            <v>SRAC</v>
          </cell>
          <cell r="O34" t="str">
            <v>SRAC</v>
          </cell>
          <cell r="P34">
            <v>29</v>
          </cell>
          <cell r="Q34" t="str">
            <v>NONE</v>
          </cell>
          <cell r="R34" t="str">
            <v>1 CURRENT SHORTAGE COST</v>
          </cell>
          <cell r="S34">
            <v>1</v>
          </cell>
          <cell r="T34" t="str">
            <v>Ongoing CAM</v>
          </cell>
          <cell r="U34">
            <v>0</v>
          </cell>
          <cell r="V34">
            <v>43738</v>
          </cell>
          <cell r="W34" t="str">
            <v>AA/None</v>
          </cell>
        </row>
        <row r="35">
          <cell r="C35" t="str">
            <v>25C055</v>
          </cell>
          <cell r="D35" t="str">
            <v>CHEVRON USA (COALINGA)</v>
          </cell>
          <cell r="F35">
            <v>16.5</v>
          </cell>
          <cell r="G35">
            <v>0</v>
          </cell>
          <cell r="H35" t="str">
            <v>THERMAL FOSSIL</v>
          </cell>
          <cell r="I35" t="str">
            <v>NATURAL GAS</v>
          </cell>
          <cell r="J35" t="str">
            <v>N</v>
          </cell>
          <cell r="K35">
            <v>0</v>
          </cell>
          <cell r="L35">
            <v>54788</v>
          </cell>
          <cell r="M35" t="str">
            <v>SRAC</v>
          </cell>
          <cell r="N35" t="str">
            <v>SRAC</v>
          </cell>
          <cell r="O35" t="str">
            <v>SRAC</v>
          </cell>
          <cell r="P35">
            <v>13</v>
          </cell>
          <cell r="Q35" t="str">
            <v>NO FIRM (OPTION # 3)</v>
          </cell>
          <cell r="R35" t="str">
            <v>1 CURRENT SHORTAGE COST</v>
          </cell>
          <cell r="S35">
            <v>0.99099999999999999</v>
          </cell>
          <cell r="T35" t="str">
            <v>Ongoing CTC</v>
          </cell>
          <cell r="U35">
            <v>0</v>
          </cell>
          <cell r="V35">
            <v>54788</v>
          </cell>
          <cell r="W35" t="str">
            <v>None</v>
          </cell>
        </row>
        <row r="36">
          <cell r="C36" t="str">
            <v>25C099QTR</v>
          </cell>
          <cell r="D36" t="str">
            <v>BERRY PETROLEUM COMPANY - UNIVERSITY COGEN</v>
          </cell>
          <cell r="F36">
            <v>37.200000000000003</v>
          </cell>
          <cell r="H36" t="str">
            <v>THERMAL FOSSIL</v>
          </cell>
          <cell r="I36" t="str">
            <v>NATURAL GAS</v>
          </cell>
          <cell r="J36" t="str">
            <v>N</v>
          </cell>
          <cell r="K36">
            <v>41000</v>
          </cell>
          <cell r="L36">
            <v>42185</v>
          </cell>
          <cell r="M36" t="str">
            <v>SRAC</v>
          </cell>
          <cell r="N36" t="str">
            <v>SRAC</v>
          </cell>
          <cell r="O36" t="str">
            <v>SRAC</v>
          </cell>
          <cell r="P36">
            <v>29</v>
          </cell>
          <cell r="Q36" t="str">
            <v>FIRM $91.97</v>
          </cell>
          <cell r="R36" t="str">
            <v>1 CURRENT SHORTAGE COST</v>
          </cell>
          <cell r="S36">
            <v>1</v>
          </cell>
          <cell r="T36" t="str">
            <v>Ongoing CAM</v>
          </cell>
          <cell r="U36">
            <v>0</v>
          </cell>
          <cell r="V36">
            <v>42185</v>
          </cell>
          <cell r="W36" t="str">
            <v>to SCE RFO PPA</v>
          </cell>
        </row>
        <row r="37">
          <cell r="C37" t="str">
            <v>25C123QTR</v>
          </cell>
          <cell r="D37" t="str">
            <v>MIDSET COGEN CO</v>
          </cell>
          <cell r="F37">
            <v>37.5</v>
          </cell>
          <cell r="H37" t="str">
            <v>THERMAL FOSSIL</v>
          </cell>
          <cell r="I37" t="str">
            <v>NATURAL GAS</v>
          </cell>
          <cell r="J37" t="str">
            <v>N</v>
          </cell>
          <cell r="K37">
            <v>40878</v>
          </cell>
          <cell r="L37">
            <v>42735</v>
          </cell>
          <cell r="M37" t="str">
            <v>SRAC West</v>
          </cell>
          <cell r="N37" t="str">
            <v>WESTSIDE_COGEN</v>
          </cell>
          <cell r="O37" t="str">
            <v>WESTSIDE</v>
          </cell>
          <cell r="P37">
            <v>29</v>
          </cell>
          <cell r="Q37" t="str">
            <v>FIRM $91.97</v>
          </cell>
          <cell r="R37" t="str">
            <v>1 CURRENT SHORTAGE COST</v>
          </cell>
          <cell r="S37">
            <v>1</v>
          </cell>
          <cell r="T37" t="str">
            <v>Ongoing CAM</v>
          </cell>
          <cell r="U37">
            <v>0</v>
          </cell>
          <cell r="V37">
            <v>42735</v>
          </cell>
          <cell r="W37" t="str">
            <v>QTR/None</v>
          </cell>
        </row>
        <row r="38">
          <cell r="C38" t="str">
            <v>25C124QTR</v>
          </cell>
          <cell r="D38" t="str">
            <v>COALINGA COGENERATION COMPANY</v>
          </cell>
          <cell r="F38">
            <v>40.200000000000003</v>
          </cell>
          <cell r="H38" t="str">
            <v>THERMAL FOSSIL</v>
          </cell>
          <cell r="I38" t="str">
            <v>NATURAL GAS</v>
          </cell>
          <cell r="J38" t="str">
            <v>N</v>
          </cell>
          <cell r="K38">
            <v>40878</v>
          </cell>
          <cell r="L38">
            <v>42735</v>
          </cell>
          <cell r="M38" t="str">
            <v>SRAC West</v>
          </cell>
          <cell r="N38" t="str">
            <v>WESTSIDE_COGEN</v>
          </cell>
          <cell r="O38" t="str">
            <v>WESTSIDE</v>
          </cell>
          <cell r="P38">
            <v>13</v>
          </cell>
          <cell r="Q38" t="str">
            <v>FIRM $91.97</v>
          </cell>
          <cell r="R38" t="str">
            <v>1 CURRENT SHORTAGE COST</v>
          </cell>
          <cell r="S38">
            <v>1</v>
          </cell>
          <cell r="T38" t="str">
            <v>Ongoing CAM</v>
          </cell>
          <cell r="U38">
            <v>0</v>
          </cell>
          <cell r="V38">
            <v>42735</v>
          </cell>
          <cell r="W38" t="str">
            <v>QTR/None</v>
          </cell>
        </row>
        <row r="39">
          <cell r="C39" t="str">
            <v>25C138QPA</v>
          </cell>
          <cell r="D39" t="str">
            <v>WESTERN POWER &amp; STEAM INC</v>
          </cell>
          <cell r="F39">
            <v>18.649999999999999</v>
          </cell>
          <cell r="G39">
            <v>17.75</v>
          </cell>
          <cell r="H39" t="str">
            <v>THERMAL FOSSIL</v>
          </cell>
          <cell r="I39" t="str">
            <v>NATURAL GAS</v>
          </cell>
          <cell r="J39" t="str">
            <v>N</v>
          </cell>
          <cell r="K39">
            <v>42278</v>
          </cell>
          <cell r="L39">
            <v>44651</v>
          </cell>
          <cell r="M39" t="str">
            <v>SRAC</v>
          </cell>
          <cell r="N39" t="str">
            <v>SRAC</v>
          </cell>
          <cell r="O39" t="str">
            <v>SRAC</v>
          </cell>
          <cell r="P39">
            <v>29</v>
          </cell>
          <cell r="Q39" t="str">
            <v>FIRM $91.97</v>
          </cell>
          <cell r="R39" t="str">
            <v>1 CURRENT SHORTAGE COST</v>
          </cell>
          <cell r="S39">
            <v>1</v>
          </cell>
          <cell r="T39" t="str">
            <v>Ongoing CAM</v>
          </cell>
          <cell r="U39">
            <v>1</v>
          </cell>
          <cell r="V39">
            <v>49674</v>
          </cell>
          <cell r="W39" t="str">
            <v>PURPA PPA</v>
          </cell>
        </row>
        <row r="40">
          <cell r="C40" t="str">
            <v>25C151QPA</v>
          </cell>
          <cell r="D40" t="str">
            <v>BERRY PETROLEUM COMPANY - TANNEHILL FACILITY</v>
          </cell>
          <cell r="F40">
            <v>15.2</v>
          </cell>
          <cell r="H40" t="str">
            <v>THERMAL FOSSIL</v>
          </cell>
          <cell r="I40" t="str">
            <v>NATURAL GAS</v>
          </cell>
          <cell r="J40" t="str">
            <v>N</v>
          </cell>
          <cell r="K40">
            <v>41183</v>
          </cell>
          <cell r="L40">
            <v>43738</v>
          </cell>
          <cell r="M40" t="str">
            <v>SRAC</v>
          </cell>
          <cell r="N40" t="str">
            <v>SRAC</v>
          </cell>
          <cell r="O40" t="str">
            <v>SRAC</v>
          </cell>
          <cell r="P40">
            <v>29</v>
          </cell>
          <cell r="Q40" t="str">
            <v>FIRM $91.97</v>
          </cell>
          <cell r="R40" t="str">
            <v>1 CURRENT SHORTAGE COST</v>
          </cell>
          <cell r="S40">
            <v>1</v>
          </cell>
          <cell r="T40" t="str">
            <v>Ongoing CAM</v>
          </cell>
          <cell r="U40">
            <v>1</v>
          </cell>
          <cell r="V40">
            <v>49674</v>
          </cell>
          <cell r="W40" t="str">
            <v>PURPA PPA</v>
          </cell>
        </row>
        <row r="41">
          <cell r="C41" t="str">
            <v>25C246</v>
          </cell>
          <cell r="D41" t="str">
            <v>CHEVRON USA INC (SE KERN RIVER)</v>
          </cell>
          <cell r="F41">
            <v>34.468000000000004</v>
          </cell>
          <cell r="G41">
            <v>0</v>
          </cell>
          <cell r="H41" t="str">
            <v>THERMAL FOSSIL</v>
          </cell>
          <cell r="I41" t="str">
            <v>NATURAL GAS</v>
          </cell>
          <cell r="J41" t="str">
            <v>N</v>
          </cell>
          <cell r="K41">
            <v>0</v>
          </cell>
          <cell r="L41">
            <v>54788</v>
          </cell>
          <cell r="M41" t="str">
            <v>SRAC</v>
          </cell>
          <cell r="N41" t="str">
            <v>SRAC</v>
          </cell>
          <cell r="O41" t="str">
            <v>SRAC</v>
          </cell>
          <cell r="P41">
            <v>29</v>
          </cell>
          <cell r="Q41" t="str">
            <v>NO FIRM (OPTION # 3)</v>
          </cell>
          <cell r="R41" t="str">
            <v>1 CURRENT SHORTAGE COST</v>
          </cell>
          <cell r="S41">
            <v>0.98899999999999999</v>
          </cell>
          <cell r="T41" t="str">
            <v>Ongoing CTC</v>
          </cell>
          <cell r="U41">
            <v>0</v>
          </cell>
          <cell r="V41">
            <v>54788</v>
          </cell>
          <cell r="W41" t="str">
            <v>None</v>
          </cell>
          <cell r="X41" t="str">
            <v>2008-2010 exclu 6/12/2009 - 1/4/2010</v>
          </cell>
        </row>
        <row r="42">
          <cell r="C42" t="str">
            <v>25C248</v>
          </cell>
          <cell r="D42" t="str">
            <v>CHEVRON USA (EASTRIDGE)</v>
          </cell>
          <cell r="F42">
            <v>48.8</v>
          </cell>
          <cell r="G42">
            <v>0</v>
          </cell>
          <cell r="H42" t="str">
            <v>THERMAL FOSSIL</v>
          </cell>
          <cell r="I42" t="str">
            <v>NATURAL GAS</v>
          </cell>
          <cell r="J42" t="str">
            <v>N</v>
          </cell>
          <cell r="K42">
            <v>0</v>
          </cell>
          <cell r="L42">
            <v>54788</v>
          </cell>
          <cell r="M42" t="str">
            <v>SRAC</v>
          </cell>
          <cell r="N42" t="str">
            <v>SRAC</v>
          </cell>
          <cell r="O42" t="str">
            <v>SRAC</v>
          </cell>
          <cell r="P42">
            <v>29</v>
          </cell>
          <cell r="Q42" t="str">
            <v>NO FIRM (OPTION # 3)</v>
          </cell>
          <cell r="R42" t="str">
            <v>1 CURRENT SHORTAGE COST</v>
          </cell>
          <cell r="S42">
            <v>0.98899999999999999</v>
          </cell>
          <cell r="T42" t="str">
            <v>Ongoing CTC</v>
          </cell>
          <cell r="U42">
            <v>0</v>
          </cell>
          <cell r="V42">
            <v>54788</v>
          </cell>
          <cell r="W42" t="str">
            <v>None</v>
          </cell>
        </row>
        <row r="43">
          <cell r="C43" t="str">
            <v>25C249</v>
          </cell>
          <cell r="D43" t="str">
            <v>AERA ENERGY LLC (COALINGA)</v>
          </cell>
          <cell r="F43">
            <v>8.5</v>
          </cell>
          <cell r="G43">
            <v>0</v>
          </cell>
          <cell r="H43" t="str">
            <v>THERMAL FOSSIL</v>
          </cell>
          <cell r="I43" t="str">
            <v>NATURAL GAS</v>
          </cell>
          <cell r="J43" t="str">
            <v>N</v>
          </cell>
          <cell r="K43">
            <v>0</v>
          </cell>
          <cell r="L43">
            <v>54788</v>
          </cell>
          <cell r="M43" t="str">
            <v>SRAC</v>
          </cell>
          <cell r="N43" t="str">
            <v>SRAC</v>
          </cell>
          <cell r="O43" t="str">
            <v>SRAC</v>
          </cell>
          <cell r="P43">
            <v>13</v>
          </cell>
          <cell r="Q43" t="str">
            <v>NO FIRM (OPTION # 3)</v>
          </cell>
          <cell r="R43" t="str">
            <v>1 CURRENT SHORTAGE COST</v>
          </cell>
          <cell r="S43">
            <v>0.98899999999999999</v>
          </cell>
          <cell r="T43" t="str">
            <v>Ongoing CTC</v>
          </cell>
          <cell r="U43">
            <v>0</v>
          </cell>
          <cell r="V43">
            <v>54788</v>
          </cell>
          <cell r="W43" t="str">
            <v>None</v>
          </cell>
        </row>
        <row r="44">
          <cell r="C44" t="str">
            <v>25C250QTR</v>
          </cell>
          <cell r="D44" t="str">
            <v>BADGER CREEK LIMITED</v>
          </cell>
          <cell r="F44">
            <v>48</v>
          </cell>
          <cell r="G44">
            <v>42</v>
          </cell>
          <cell r="H44" t="str">
            <v>THERMAL FOSSIL</v>
          </cell>
          <cell r="I44" t="str">
            <v>NATURAL GAS</v>
          </cell>
          <cell r="J44" t="str">
            <v>N</v>
          </cell>
          <cell r="K44">
            <v>41000</v>
          </cell>
          <cell r="L44">
            <v>42124</v>
          </cell>
          <cell r="M44" t="str">
            <v>SRAC</v>
          </cell>
          <cell r="N44" t="str">
            <v>SRAC</v>
          </cell>
          <cell r="O44" t="str">
            <v>SRAC</v>
          </cell>
          <cell r="P44">
            <v>29</v>
          </cell>
          <cell r="Q44" t="str">
            <v>FIRM $91.97</v>
          </cell>
          <cell r="R44" t="str">
            <v>1 CURRENT SHORTAGE COST</v>
          </cell>
          <cell r="S44">
            <v>1</v>
          </cell>
          <cell r="T44" t="str">
            <v>Ongoing CAM</v>
          </cell>
          <cell r="U44">
            <v>0</v>
          </cell>
          <cell r="V44">
            <v>42124</v>
          </cell>
          <cell r="W44" t="str">
            <v>to CHP/Bilat</v>
          </cell>
        </row>
        <row r="45">
          <cell r="C45" t="str">
            <v>25C251</v>
          </cell>
          <cell r="D45" t="str">
            <v>BEAR MOUNTAIN LIMITED</v>
          </cell>
          <cell r="F45">
            <v>48.094000000000001</v>
          </cell>
          <cell r="G45">
            <v>42</v>
          </cell>
          <cell r="H45" t="str">
            <v>THERMAL FOSSIL</v>
          </cell>
          <cell r="I45" t="str">
            <v>NATURAL GAS</v>
          </cell>
          <cell r="J45" t="str">
            <v>N</v>
          </cell>
          <cell r="K45">
            <v>0</v>
          </cell>
          <cell r="L45">
            <v>42124</v>
          </cell>
          <cell r="M45" t="str">
            <v>SRAC</v>
          </cell>
          <cell r="N45" t="str">
            <v>SRAC</v>
          </cell>
          <cell r="O45" t="str">
            <v>SRAC</v>
          </cell>
          <cell r="P45">
            <v>29</v>
          </cell>
          <cell r="Q45" t="str">
            <v>EQUAL ALLOCATION (OPTION #1)</v>
          </cell>
          <cell r="R45" t="str">
            <v>NO AS DELIVERED</v>
          </cell>
          <cell r="S45">
            <v>0.98899999999999999</v>
          </cell>
          <cell r="T45" t="str">
            <v>Ongoing CTC</v>
          </cell>
          <cell r="U45">
            <v>0</v>
          </cell>
          <cell r="V45">
            <v>42124</v>
          </cell>
          <cell r="W45" t="str">
            <v>to CHP/Bilat</v>
          </cell>
        </row>
        <row r="46">
          <cell r="C46" t="str">
            <v>25C272QTR</v>
          </cell>
          <cell r="D46" t="str">
            <v>CHALK CLIFF LIMITED</v>
          </cell>
          <cell r="F46">
            <v>48</v>
          </cell>
          <cell r="G46">
            <v>42</v>
          </cell>
          <cell r="H46" t="str">
            <v>THERMAL FOSSIL</v>
          </cell>
          <cell r="I46" t="str">
            <v>NATURAL GAS</v>
          </cell>
          <cell r="J46" t="str">
            <v>N</v>
          </cell>
          <cell r="K46">
            <v>41000</v>
          </cell>
          <cell r="L46">
            <v>42124</v>
          </cell>
          <cell r="M46" t="str">
            <v>SRAC</v>
          </cell>
          <cell r="N46" t="str">
            <v>SRAC</v>
          </cell>
          <cell r="O46" t="str">
            <v>SRAC</v>
          </cell>
          <cell r="P46">
            <v>29</v>
          </cell>
          <cell r="Q46" t="str">
            <v>FIRM $91.97</v>
          </cell>
          <cell r="R46" t="str">
            <v>1 CURRENT SHORTAGE COST</v>
          </cell>
          <cell r="S46">
            <v>1</v>
          </cell>
          <cell r="T46" t="str">
            <v>Ongoing CAM</v>
          </cell>
          <cell r="U46">
            <v>0</v>
          </cell>
          <cell r="V46">
            <v>42124</v>
          </cell>
          <cell r="W46" t="str">
            <v>to CHP/Bilat</v>
          </cell>
        </row>
        <row r="47">
          <cell r="C47" t="str">
            <v>25C274QTR</v>
          </cell>
          <cell r="D47" t="str">
            <v>LIVE OAK LIMITED</v>
          </cell>
          <cell r="F47">
            <v>48</v>
          </cell>
          <cell r="G47">
            <v>42</v>
          </cell>
          <cell r="H47" t="str">
            <v>THERMAL FOSSIL</v>
          </cell>
          <cell r="I47" t="str">
            <v>NATURAL GAS</v>
          </cell>
          <cell r="J47" t="str">
            <v>N</v>
          </cell>
          <cell r="K47">
            <v>41000</v>
          </cell>
          <cell r="L47">
            <v>42124</v>
          </cell>
          <cell r="M47" t="str">
            <v>SRAC</v>
          </cell>
          <cell r="N47" t="str">
            <v>SRAC</v>
          </cell>
          <cell r="O47" t="str">
            <v>SRAC</v>
          </cell>
          <cell r="P47">
            <v>29</v>
          </cell>
          <cell r="Q47" t="str">
            <v>FIRM $91.97</v>
          </cell>
          <cell r="R47" t="str">
            <v>1 CURRENT SHORTAGE COST</v>
          </cell>
          <cell r="S47">
            <v>1</v>
          </cell>
          <cell r="T47" t="str">
            <v>Ongoing CAM</v>
          </cell>
          <cell r="U47">
            <v>0</v>
          </cell>
          <cell r="V47">
            <v>42124</v>
          </cell>
          <cell r="W47" t="str">
            <v>to CHP/Bilat</v>
          </cell>
        </row>
        <row r="48">
          <cell r="C48" t="str">
            <v>25C275QTR</v>
          </cell>
          <cell r="D48" t="str">
            <v>MCKITTRICK LIMITED</v>
          </cell>
          <cell r="F48">
            <v>48</v>
          </cell>
          <cell r="G48">
            <v>42</v>
          </cell>
          <cell r="H48" t="str">
            <v>THERMAL FOSSIL</v>
          </cell>
          <cell r="I48" t="str">
            <v>NATURAL GAS</v>
          </cell>
          <cell r="J48" t="str">
            <v>N</v>
          </cell>
          <cell r="K48">
            <v>41000</v>
          </cell>
          <cell r="L48">
            <v>42124</v>
          </cell>
          <cell r="M48" t="str">
            <v>SRAC</v>
          </cell>
          <cell r="N48" t="str">
            <v>SRAC</v>
          </cell>
          <cell r="O48" t="str">
            <v>SRAC</v>
          </cell>
          <cell r="P48">
            <v>29</v>
          </cell>
          <cell r="Q48" t="str">
            <v>FIRM $91.97</v>
          </cell>
          <cell r="R48" t="str">
            <v>1 CURRENT SHORTAGE COST</v>
          </cell>
          <cell r="S48">
            <v>1</v>
          </cell>
          <cell r="T48" t="str">
            <v>Ongoing CAM</v>
          </cell>
          <cell r="U48">
            <v>0</v>
          </cell>
          <cell r="V48">
            <v>42124</v>
          </cell>
          <cell r="W48" t="str">
            <v>to CHP/Bilat</v>
          </cell>
        </row>
        <row r="49">
          <cell r="C49" t="str">
            <v>25C293</v>
          </cell>
          <cell r="D49" t="str">
            <v>FREEPORT-MCMORAN OIL &amp; GAS LLC (Dome)</v>
          </cell>
          <cell r="F49">
            <v>6.0640000000000001</v>
          </cell>
          <cell r="G49">
            <v>0</v>
          </cell>
          <cell r="H49" t="str">
            <v>THERMAL FOSSIL</v>
          </cell>
          <cell r="I49" t="str">
            <v>NATURAL GAS</v>
          </cell>
          <cell r="J49" t="str">
            <v>N</v>
          </cell>
          <cell r="K49">
            <v>0</v>
          </cell>
          <cell r="L49">
            <v>54788</v>
          </cell>
          <cell r="M49" t="str">
            <v>SRAC</v>
          </cell>
          <cell r="N49" t="str">
            <v>SRAC</v>
          </cell>
          <cell r="O49" t="str">
            <v>SRAC</v>
          </cell>
          <cell r="P49">
            <v>29</v>
          </cell>
          <cell r="Q49" t="str">
            <v>NO FIRM (OPTION # 3)</v>
          </cell>
          <cell r="R49" t="str">
            <v>1 CURRENT SHORTAGE COST</v>
          </cell>
          <cell r="S49">
            <v>0.99099999999999999</v>
          </cell>
          <cell r="T49" t="str">
            <v>Ongoing CTC</v>
          </cell>
          <cell r="U49">
            <v>0</v>
          </cell>
          <cell r="V49">
            <v>54788</v>
          </cell>
          <cell r="W49" t="str">
            <v>None</v>
          </cell>
        </row>
        <row r="50">
          <cell r="C50" t="str">
            <v>25C308QPA</v>
          </cell>
          <cell r="D50" t="str">
            <v>FREEPORT-MCMORAN OIL &amp; GAS LLC (Welport)</v>
          </cell>
          <cell r="F50">
            <v>0.5</v>
          </cell>
          <cell r="G50">
            <v>0</v>
          </cell>
          <cell r="H50" t="str">
            <v>THERMAL FOSSIL</v>
          </cell>
          <cell r="I50" t="str">
            <v>NATURAL GAS</v>
          </cell>
          <cell r="J50" t="str">
            <v>N</v>
          </cell>
          <cell r="K50">
            <v>41000</v>
          </cell>
          <cell r="L50">
            <v>42094</v>
          </cell>
          <cell r="M50" t="str">
            <v>SRAC</v>
          </cell>
          <cell r="N50" t="str">
            <v>SRAC</v>
          </cell>
          <cell r="O50" t="str">
            <v>SRAC</v>
          </cell>
          <cell r="P50">
            <v>29</v>
          </cell>
          <cell r="Q50" t="str">
            <v>NONE</v>
          </cell>
          <cell r="R50" t="str">
            <v>1 CURRENT SHORTAGE COST</v>
          </cell>
          <cell r="S50">
            <v>1</v>
          </cell>
          <cell r="T50" t="str">
            <v>Ongoing CAM</v>
          </cell>
          <cell r="U50">
            <v>0</v>
          </cell>
          <cell r="V50">
            <v>42094</v>
          </cell>
          <cell r="W50" t="str">
            <v>None</v>
          </cell>
          <cell r="X50" t="str">
            <v>expired</v>
          </cell>
        </row>
        <row r="51">
          <cell r="C51" t="str">
            <v>01C044QTR</v>
          </cell>
          <cell r="D51" t="str">
            <v>MARTINEZ COGEN LIMITED PARTNERSHIP (MCLP)</v>
          </cell>
          <cell r="F51">
            <v>99.9</v>
          </cell>
          <cell r="G51">
            <v>0</v>
          </cell>
          <cell r="H51" t="str">
            <v>THERMAL FOSSIL</v>
          </cell>
          <cell r="I51" t="str">
            <v>NATURAL GAS</v>
          </cell>
          <cell r="J51" t="str">
            <v>N</v>
          </cell>
          <cell r="K51">
            <v>41395</v>
          </cell>
          <cell r="L51">
            <v>42185</v>
          </cell>
          <cell r="M51" t="str">
            <v>SRAC</v>
          </cell>
          <cell r="N51" t="str">
            <v>SRAC</v>
          </cell>
          <cell r="O51" t="str">
            <v>SRAC</v>
          </cell>
          <cell r="P51">
            <v>12</v>
          </cell>
          <cell r="Q51" t="str">
            <v>NONE</v>
          </cell>
          <cell r="R51" t="str">
            <v>1 CURRENT SHORTAGE COST</v>
          </cell>
          <cell r="S51">
            <v>1</v>
          </cell>
          <cell r="T51" t="str">
            <v>Ongoing CAM</v>
          </cell>
          <cell r="U51">
            <v>0</v>
          </cell>
          <cell r="V51">
            <v>42185</v>
          </cell>
          <cell r="W51" t="str">
            <v>to CHP/Bilat</v>
          </cell>
        </row>
        <row r="52">
          <cell r="C52" t="str">
            <v>33B221</v>
          </cell>
          <cell r="D52" t="str">
            <v>TESORO MARTINEZ</v>
          </cell>
          <cell r="E52" t="str">
            <v>CHP RFO</v>
          </cell>
          <cell r="F52">
            <v>99.9</v>
          </cell>
          <cell r="G52">
            <v>0</v>
          </cell>
          <cell r="H52" t="str">
            <v>THERMAL FOSSIL</v>
          </cell>
          <cell r="I52" t="str">
            <v>NATURAL GAS</v>
          </cell>
          <cell r="J52" t="str">
            <v>N</v>
          </cell>
          <cell r="K52">
            <v>42186</v>
          </cell>
          <cell r="L52">
            <v>44681</v>
          </cell>
          <cell r="M52" t="str">
            <v>LMP</v>
          </cell>
          <cell r="N52" t="str">
            <v>LMP ID 12</v>
          </cell>
          <cell r="O52" t="str">
            <v>LMP ID 12</v>
          </cell>
          <cell r="P52">
            <v>12</v>
          </cell>
          <cell r="Q52" t="str">
            <v>NONE</v>
          </cell>
          <cell r="R52" t="str">
            <v>SHORTAGE COST</v>
          </cell>
          <cell r="S52">
            <v>1</v>
          </cell>
          <cell r="T52" t="str">
            <v>Ongoing CAM</v>
          </cell>
          <cell r="U52">
            <v>0</v>
          </cell>
          <cell r="V52">
            <v>44681</v>
          </cell>
          <cell r="W52" t="str">
            <v>None</v>
          </cell>
        </row>
        <row r="53">
          <cell r="C53" t="str">
            <v>01C045</v>
          </cell>
          <cell r="D53" t="str">
            <v>CROCKETT COGEN</v>
          </cell>
          <cell r="F53">
            <v>260</v>
          </cell>
          <cell r="G53">
            <v>240</v>
          </cell>
          <cell r="H53" t="str">
            <v>THERMAL FOSSIL</v>
          </cell>
          <cell r="I53" t="str">
            <v>NATURAL GAS</v>
          </cell>
          <cell r="J53" t="str">
            <v>N</v>
          </cell>
          <cell r="K53">
            <v>0</v>
          </cell>
          <cell r="L53">
            <v>46168</v>
          </cell>
          <cell r="M53" t="str">
            <v>SRAC</v>
          </cell>
          <cell r="N53" t="str">
            <v>SRAC</v>
          </cell>
          <cell r="O53" t="str">
            <v>SRAC</v>
          </cell>
          <cell r="P53">
            <v>12</v>
          </cell>
          <cell r="Q53" t="str">
            <v>PERIOD A WEIGHTED (OPTION #2)</v>
          </cell>
          <cell r="R53" t="str">
            <v>NO AS DELIVERED</v>
          </cell>
          <cell r="S53">
            <v>0.98899999999999999</v>
          </cell>
          <cell r="T53" t="str">
            <v>Ongoing CTC</v>
          </cell>
          <cell r="U53">
            <v>0</v>
          </cell>
          <cell r="V53">
            <v>46168</v>
          </cell>
          <cell r="W53" t="str">
            <v>None</v>
          </cell>
          <cell r="X53" t="str">
            <v>2013 - 2015</v>
          </cell>
          <cell r="Y53" t="str">
            <v>Includes major maintenance March - April 2013</v>
          </cell>
        </row>
        <row r="54">
          <cell r="C54" t="str">
            <v>01C061</v>
          </cell>
          <cell r="D54" t="str">
            <v>PHILLIPS 66</v>
          </cell>
          <cell r="F54">
            <v>49.85</v>
          </cell>
          <cell r="G54">
            <v>0</v>
          </cell>
          <cell r="H54" t="str">
            <v>THERMAL FOSSIL</v>
          </cell>
          <cell r="I54" t="str">
            <v>NATURAL GAS</v>
          </cell>
          <cell r="J54" t="str">
            <v>N</v>
          </cell>
          <cell r="K54">
            <v>0</v>
          </cell>
          <cell r="L54">
            <v>54788</v>
          </cell>
          <cell r="M54" t="str">
            <v>SRAC C2</v>
          </cell>
          <cell r="N54" t="str">
            <v>OPTION C2</v>
          </cell>
          <cell r="O54" t="str">
            <v>SRAC Option C2</v>
          </cell>
          <cell r="P54">
            <v>12</v>
          </cell>
          <cell r="Q54" t="str">
            <v>NO FIRM (OPTION # 3)</v>
          </cell>
          <cell r="R54" t="str">
            <v>1 CURRENT SHORTAGE COST</v>
          </cell>
          <cell r="S54">
            <v>0.98899999999999999</v>
          </cell>
          <cell r="T54" t="str">
            <v>Ongoing CTC</v>
          </cell>
          <cell r="U54">
            <v>0</v>
          </cell>
          <cell r="V54">
            <v>54788</v>
          </cell>
          <cell r="W54" t="str">
            <v>None</v>
          </cell>
        </row>
        <row r="55">
          <cell r="C55" t="str">
            <v>01C084</v>
          </cell>
          <cell r="D55" t="str">
            <v>PE - BERKELEY INC</v>
          </cell>
          <cell r="F55">
            <v>26.35</v>
          </cell>
          <cell r="G55">
            <v>22.47</v>
          </cell>
          <cell r="H55" t="str">
            <v>THERMAL FOSSIL</v>
          </cell>
          <cell r="I55" t="str">
            <v>NATURAL GAS</v>
          </cell>
          <cell r="J55" t="str">
            <v>N</v>
          </cell>
          <cell r="K55">
            <v>0</v>
          </cell>
          <cell r="L55">
            <v>42942</v>
          </cell>
          <cell r="M55" t="str">
            <v>SRAC</v>
          </cell>
          <cell r="N55" t="str">
            <v>SRAC</v>
          </cell>
          <cell r="O55" t="str">
            <v>SRAC</v>
          </cell>
          <cell r="P55">
            <v>12</v>
          </cell>
          <cell r="Q55" t="str">
            <v>PERIOD A WEIGHTED (OPTION #2)</v>
          </cell>
          <cell r="R55" t="str">
            <v>2 FORECASTED SHORTAGE COST</v>
          </cell>
          <cell r="S55">
            <v>0.99099999999999999</v>
          </cell>
          <cell r="T55" t="str">
            <v>Ongoing CTC</v>
          </cell>
          <cell r="U55">
            <v>0</v>
          </cell>
          <cell r="V55">
            <v>42942</v>
          </cell>
          <cell r="W55" t="str">
            <v>None</v>
          </cell>
        </row>
        <row r="56">
          <cell r="C56" t="str">
            <v>01C089</v>
          </cell>
          <cell r="D56" t="str">
            <v>STANFORD ENERGY GROUP</v>
          </cell>
          <cell r="F56">
            <v>0.115</v>
          </cell>
          <cell r="G56">
            <v>0</v>
          </cell>
          <cell r="H56" t="str">
            <v>THERMAL FOSSIL</v>
          </cell>
          <cell r="I56" t="str">
            <v>NATURAL GAS</v>
          </cell>
          <cell r="J56" t="str">
            <v>N</v>
          </cell>
          <cell r="K56">
            <v>0</v>
          </cell>
          <cell r="L56">
            <v>54788</v>
          </cell>
          <cell r="M56" t="str">
            <v>SRAC</v>
          </cell>
          <cell r="N56" t="str">
            <v>SRAC</v>
          </cell>
          <cell r="O56" t="str">
            <v>SRAC</v>
          </cell>
          <cell r="P56">
            <v>12</v>
          </cell>
          <cell r="Q56" t="str">
            <v>NO FIRM (OPTION # 3)</v>
          </cell>
          <cell r="R56" t="str">
            <v>1 CURRENT SHORTAGE COST</v>
          </cell>
          <cell r="S56">
            <v>0.99099999999999999</v>
          </cell>
          <cell r="T56" t="str">
            <v>Ongoing CTC</v>
          </cell>
          <cell r="U56">
            <v>0</v>
          </cell>
          <cell r="V56">
            <v>54788</v>
          </cell>
          <cell r="W56" t="str">
            <v>Not Operating</v>
          </cell>
          <cell r="X56" t="str">
            <v>Profile @ nearly 0 since no del since 3/2009</v>
          </cell>
        </row>
        <row r="57">
          <cell r="C57" t="str">
            <v>01C108</v>
          </cell>
          <cell r="D57" t="str">
            <v>ECO SERVICES OPERATIONS LLC</v>
          </cell>
          <cell r="F57">
            <v>5</v>
          </cell>
          <cell r="G57">
            <v>0</v>
          </cell>
          <cell r="H57" t="str">
            <v>THERMAL FOSSIL</v>
          </cell>
          <cell r="I57" t="str">
            <v>NATURAL GAS</v>
          </cell>
          <cell r="J57" t="str">
            <v>N</v>
          </cell>
          <cell r="K57">
            <v>0</v>
          </cell>
          <cell r="L57">
            <v>44085</v>
          </cell>
          <cell r="M57" t="str">
            <v>SRAC</v>
          </cell>
          <cell r="N57" t="str">
            <v>SRAC</v>
          </cell>
          <cell r="O57" t="str">
            <v>SRAC</v>
          </cell>
          <cell r="P57">
            <v>12</v>
          </cell>
          <cell r="Q57" t="str">
            <v>NO FIRM (OPTION # 3)</v>
          </cell>
          <cell r="R57" t="str">
            <v>1 CURRENT SHORTAGE COST</v>
          </cell>
          <cell r="S57">
            <v>0.98899999999999999</v>
          </cell>
          <cell r="T57" t="str">
            <v>Ongoing CTC</v>
          </cell>
          <cell r="U57">
            <v>1</v>
          </cell>
          <cell r="V57">
            <v>49674</v>
          </cell>
          <cell r="W57" t="str">
            <v>PURPA PPA</v>
          </cell>
        </row>
        <row r="58">
          <cell r="C58" t="str">
            <v>01C199</v>
          </cell>
          <cell r="D58" t="str">
            <v>SATELLITE SENIOR HOMES</v>
          </cell>
          <cell r="F58">
            <v>0.06</v>
          </cell>
          <cell r="G58">
            <v>0</v>
          </cell>
          <cell r="H58" t="str">
            <v>THERMAL FOSSIL</v>
          </cell>
          <cell r="I58" t="str">
            <v>NATURAL GAS</v>
          </cell>
          <cell r="J58" t="str">
            <v>N</v>
          </cell>
          <cell r="K58">
            <v>0</v>
          </cell>
          <cell r="L58">
            <v>54788</v>
          </cell>
          <cell r="M58" t="str">
            <v>SRAC</v>
          </cell>
          <cell r="N58" t="str">
            <v>SRAC</v>
          </cell>
          <cell r="O58" t="str">
            <v>SRAC</v>
          </cell>
          <cell r="P58">
            <v>12</v>
          </cell>
          <cell r="Q58" t="str">
            <v>NO FIRM (OPTION # 3)</v>
          </cell>
          <cell r="R58" t="str">
            <v>1 CURRENT SHORTAGE COST</v>
          </cell>
          <cell r="S58">
            <v>0.99099999999999999</v>
          </cell>
          <cell r="T58" t="str">
            <v>Ongoing CTC</v>
          </cell>
          <cell r="U58">
            <v>0</v>
          </cell>
          <cell r="V58">
            <v>54788</v>
          </cell>
          <cell r="W58" t="str">
            <v>None</v>
          </cell>
        </row>
        <row r="59">
          <cell r="C59" t="str">
            <v>01C201</v>
          </cell>
          <cell r="D59" t="str">
            <v>HAYWARD AREA REC &amp; PARK DIST</v>
          </cell>
          <cell r="F59">
            <v>0.06</v>
          </cell>
          <cell r="G59">
            <v>0</v>
          </cell>
          <cell r="H59" t="str">
            <v>THERMAL FOSSIL</v>
          </cell>
          <cell r="I59" t="str">
            <v>NATURAL GAS</v>
          </cell>
          <cell r="J59" t="str">
            <v>N</v>
          </cell>
          <cell r="K59">
            <v>0</v>
          </cell>
          <cell r="L59">
            <v>54788</v>
          </cell>
          <cell r="M59" t="str">
            <v>SRAC</v>
          </cell>
          <cell r="N59" t="str">
            <v>SEASONAL</v>
          </cell>
          <cell r="O59" t="str">
            <v>SRAC nonTOD</v>
          </cell>
          <cell r="P59">
            <v>22</v>
          </cell>
          <cell r="Q59" t="str">
            <v>NO FIRM (OPTION # 3)</v>
          </cell>
          <cell r="R59" t="str">
            <v>1 CURRENT SHORTAGE COST</v>
          </cell>
          <cell r="S59">
            <v>0.99099999999999999</v>
          </cell>
          <cell r="T59" t="str">
            <v>Ongoing CTC</v>
          </cell>
          <cell r="U59">
            <v>0</v>
          </cell>
          <cell r="V59">
            <v>54788</v>
          </cell>
          <cell r="W59" t="str">
            <v>None</v>
          </cell>
          <cell r="X59" t="str">
            <v>2012-2014</v>
          </cell>
        </row>
        <row r="60">
          <cell r="C60" t="str">
            <v>01C202QAA</v>
          </cell>
          <cell r="D60" t="str">
            <v>CHEVRON RICHMOND REFINERY</v>
          </cell>
          <cell r="F60">
            <v>20</v>
          </cell>
          <cell r="G60">
            <v>0</v>
          </cell>
          <cell r="H60" t="str">
            <v>THERMAL FOSSIL</v>
          </cell>
          <cell r="I60" t="str">
            <v>NATURAL GAS</v>
          </cell>
          <cell r="J60" t="str">
            <v>N</v>
          </cell>
          <cell r="K60">
            <v>41852</v>
          </cell>
          <cell r="L60">
            <v>46234</v>
          </cell>
          <cell r="M60" t="str">
            <v>SRAC</v>
          </cell>
          <cell r="N60" t="str">
            <v>SRAC</v>
          </cell>
          <cell r="O60" t="str">
            <v>SRAC</v>
          </cell>
          <cell r="P60">
            <v>12</v>
          </cell>
          <cell r="Q60" t="str">
            <v>NONE</v>
          </cell>
          <cell r="R60" t="str">
            <v>1 CURRENT SHORTAGE COST</v>
          </cell>
          <cell r="S60">
            <v>1</v>
          </cell>
          <cell r="T60" t="str">
            <v>Ongoing CAM</v>
          </cell>
          <cell r="U60">
            <v>0</v>
          </cell>
          <cell r="V60">
            <v>46234</v>
          </cell>
          <cell r="W60" t="str">
            <v>None</v>
          </cell>
        </row>
        <row r="61">
          <cell r="C61" t="str">
            <v>01C245</v>
          </cell>
          <cell r="D61" t="str">
            <v>ORINDA SENIOR VILLAGE</v>
          </cell>
          <cell r="F61">
            <v>0.06</v>
          </cell>
          <cell r="G61">
            <v>0</v>
          </cell>
          <cell r="H61" t="str">
            <v>THERMAL FOSSIL</v>
          </cell>
          <cell r="I61" t="str">
            <v>NATURAL GAS</v>
          </cell>
          <cell r="J61" t="str">
            <v>N</v>
          </cell>
          <cell r="K61">
            <v>0</v>
          </cell>
          <cell r="L61">
            <v>54788</v>
          </cell>
          <cell r="M61" t="str">
            <v>SRAC</v>
          </cell>
          <cell r="N61" t="str">
            <v>SEASONAL</v>
          </cell>
          <cell r="O61" t="str">
            <v>SRAC nonTOD</v>
          </cell>
          <cell r="P61">
            <v>12</v>
          </cell>
          <cell r="Q61" t="str">
            <v>NO FIRM (OPTION # 3)</v>
          </cell>
          <cell r="R61" t="str">
            <v>1 CURRENT SHORTAGE COST</v>
          </cell>
          <cell r="S61">
            <v>0.99099999999999999</v>
          </cell>
          <cell r="T61" t="str">
            <v>Ongoing CTC</v>
          </cell>
          <cell r="U61">
            <v>0</v>
          </cell>
          <cell r="V61">
            <v>54788</v>
          </cell>
          <cell r="W61" t="str">
            <v>None</v>
          </cell>
          <cell r="X61" t="str">
            <v>2012-2014</v>
          </cell>
          <cell r="Y61" t="str">
            <v>No Del since 12/2013; replacing unit</v>
          </cell>
        </row>
        <row r="62">
          <cell r="C62" t="str">
            <v>02C041</v>
          </cell>
          <cell r="D62" t="str">
            <v>SRI INTERNATIONAL</v>
          </cell>
          <cell r="F62">
            <v>6</v>
          </cell>
          <cell r="G62">
            <v>0</v>
          </cell>
          <cell r="H62" t="str">
            <v>THERMAL FOSSIL</v>
          </cell>
          <cell r="I62" t="str">
            <v>NATURAL GAS</v>
          </cell>
          <cell r="J62" t="str">
            <v>N</v>
          </cell>
          <cell r="K62">
            <v>0</v>
          </cell>
          <cell r="L62">
            <v>54788</v>
          </cell>
          <cell r="M62" t="str">
            <v>SRAC</v>
          </cell>
          <cell r="N62" t="str">
            <v>SRAC</v>
          </cell>
          <cell r="O62" t="str">
            <v>SRAC</v>
          </cell>
          <cell r="P62">
            <v>20</v>
          </cell>
          <cell r="Q62" t="str">
            <v>NO FIRM (OPTION # 3)</v>
          </cell>
          <cell r="R62" t="str">
            <v>1 CURRENT SHORTAGE COST</v>
          </cell>
          <cell r="S62">
            <v>0.99099999999999999</v>
          </cell>
          <cell r="T62" t="str">
            <v>Ongoing CTC</v>
          </cell>
          <cell r="U62">
            <v>0</v>
          </cell>
          <cell r="V62">
            <v>54788</v>
          </cell>
          <cell r="W62" t="str">
            <v>None</v>
          </cell>
        </row>
        <row r="63">
          <cell r="C63" t="str">
            <v>02C047</v>
          </cell>
          <cell r="D63" t="str">
            <v>ARDEN WOOD BENEVOLENT ASSOC</v>
          </cell>
          <cell r="F63">
            <v>0.09</v>
          </cell>
          <cell r="G63">
            <v>0</v>
          </cell>
          <cell r="H63" t="str">
            <v>THERMAL FOSSIL</v>
          </cell>
          <cell r="I63" t="str">
            <v>NATURAL GAS</v>
          </cell>
          <cell r="J63" t="str">
            <v>N</v>
          </cell>
          <cell r="K63">
            <v>0</v>
          </cell>
          <cell r="L63">
            <v>54788</v>
          </cell>
          <cell r="M63" t="str">
            <v>SRAC</v>
          </cell>
          <cell r="N63" t="str">
            <v>SEASONAL</v>
          </cell>
          <cell r="O63" t="str">
            <v>SRAC nonTOD</v>
          </cell>
          <cell r="P63">
            <v>23</v>
          </cell>
          <cell r="Q63" t="str">
            <v>NO FIRM (OPTION # 3)</v>
          </cell>
          <cell r="R63" t="str">
            <v>1 CURRENT SHORTAGE COST</v>
          </cell>
          <cell r="S63">
            <v>0.99099999999999999</v>
          </cell>
          <cell r="T63" t="str">
            <v>Ongoing CTC</v>
          </cell>
          <cell r="U63">
            <v>0</v>
          </cell>
          <cell r="V63">
            <v>54788</v>
          </cell>
          <cell r="W63" t="str">
            <v>None</v>
          </cell>
          <cell r="X63" t="str">
            <v>2014 ONLY</v>
          </cell>
          <cell r="Y63" t="str">
            <v>No del during 2013 or most of 2012</v>
          </cell>
        </row>
        <row r="64">
          <cell r="C64" t="str">
            <v>02C048</v>
          </cell>
          <cell r="D64" t="str">
            <v>1080 CHESTNUT CORP</v>
          </cell>
          <cell r="F64">
            <v>0.03</v>
          </cell>
          <cell r="G64">
            <v>0</v>
          </cell>
          <cell r="H64" t="str">
            <v>THERMAL FOSSIL</v>
          </cell>
          <cell r="I64" t="str">
            <v>NATURAL GAS</v>
          </cell>
          <cell r="J64" t="str">
            <v>N</v>
          </cell>
          <cell r="K64">
            <v>0</v>
          </cell>
          <cell r="L64">
            <v>54788</v>
          </cell>
          <cell r="M64" t="str">
            <v>SRAC</v>
          </cell>
          <cell r="N64" t="str">
            <v>SEASONAL</v>
          </cell>
          <cell r="O64" t="str">
            <v>SRAC nonTOD</v>
          </cell>
          <cell r="P64">
            <v>23</v>
          </cell>
          <cell r="Q64" t="str">
            <v>NO FIRM (OPTION # 3)</v>
          </cell>
          <cell r="R64" t="str">
            <v>1 CURRENT SHORTAGE COST</v>
          </cell>
          <cell r="S64">
            <v>0.99099999999999999</v>
          </cell>
          <cell r="T64" t="str">
            <v>Ongoing CTC</v>
          </cell>
          <cell r="U64">
            <v>0</v>
          </cell>
          <cell r="V64">
            <v>54788</v>
          </cell>
          <cell r="W64" t="str">
            <v>None</v>
          </cell>
          <cell r="X64" t="str">
            <v>2012-2014</v>
          </cell>
        </row>
        <row r="65">
          <cell r="C65" t="str">
            <v>02C058</v>
          </cell>
          <cell r="D65" t="str">
            <v>NIHONMACHI TERRACE</v>
          </cell>
          <cell r="F65">
            <v>7.4999999999999997E-2</v>
          </cell>
          <cell r="G65">
            <v>0</v>
          </cell>
          <cell r="H65" t="str">
            <v>THERMAL FOSSIL</v>
          </cell>
          <cell r="I65" t="str">
            <v>NATURAL GAS</v>
          </cell>
          <cell r="J65" t="str">
            <v>N</v>
          </cell>
          <cell r="K65">
            <v>0</v>
          </cell>
          <cell r="L65">
            <v>54788</v>
          </cell>
          <cell r="M65" t="str">
            <v>SRAC</v>
          </cell>
          <cell r="N65" t="str">
            <v>SEASONAL</v>
          </cell>
          <cell r="O65" t="str">
            <v>SRAC nonTOD</v>
          </cell>
          <cell r="P65">
            <v>23</v>
          </cell>
          <cell r="Q65" t="str">
            <v>NO FIRM (OPTION # 3)</v>
          </cell>
          <cell r="R65" t="str">
            <v>1 CURRENT SHORTAGE COST</v>
          </cell>
          <cell r="S65">
            <v>0.99099999999999999</v>
          </cell>
          <cell r="T65" t="str">
            <v>Ongoing CTC</v>
          </cell>
          <cell r="U65">
            <v>0</v>
          </cell>
          <cell r="V65">
            <v>54788</v>
          </cell>
          <cell r="W65" t="str">
            <v>None</v>
          </cell>
          <cell r="X65" t="str">
            <v>2012-2014</v>
          </cell>
          <cell r="Y65" t="str">
            <v>OK now. No del from 9/2008 to 3/2011</v>
          </cell>
        </row>
        <row r="66">
          <cell r="C66" t="str">
            <v>04C130</v>
          </cell>
          <cell r="D66" t="str">
            <v>GREATER VALLEJO RECREATION DISTRICT</v>
          </cell>
          <cell r="F66">
            <v>0.06</v>
          </cell>
          <cell r="G66">
            <v>0</v>
          </cell>
          <cell r="H66" t="str">
            <v>THERMAL FOSSIL</v>
          </cell>
          <cell r="I66" t="str">
            <v>NATURAL GAS</v>
          </cell>
          <cell r="J66" t="str">
            <v>N</v>
          </cell>
          <cell r="K66">
            <v>0</v>
          </cell>
          <cell r="L66">
            <v>54788</v>
          </cell>
          <cell r="M66" t="str">
            <v>SRAC</v>
          </cell>
          <cell r="N66" t="str">
            <v>SEASONAL</v>
          </cell>
          <cell r="O66" t="str">
            <v>SRAC nonTOD</v>
          </cell>
          <cell r="P66">
            <v>17</v>
          </cell>
          <cell r="Q66" t="str">
            <v>NO FIRM (OPTION # 3)</v>
          </cell>
          <cell r="R66" t="str">
            <v>1 CURRENT SHORTAGE COST</v>
          </cell>
          <cell r="S66">
            <v>0.99099999999999999</v>
          </cell>
          <cell r="T66" t="str">
            <v>Ongoing CTC</v>
          </cell>
          <cell r="U66">
            <v>0</v>
          </cell>
          <cell r="V66">
            <v>54788</v>
          </cell>
          <cell r="W66" t="str">
            <v>None</v>
          </cell>
          <cell r="X66" t="str">
            <v>2012-2014</v>
          </cell>
          <cell r="Y66" t="str">
            <v>2013, 2014 big increase from 2011, 2012</v>
          </cell>
        </row>
        <row r="67">
          <cell r="C67" t="str">
            <v>04C140</v>
          </cell>
          <cell r="D67" t="str">
            <v>AIRPORT CLUB</v>
          </cell>
          <cell r="F67">
            <v>0.06</v>
          </cell>
          <cell r="G67">
            <v>0</v>
          </cell>
          <cell r="H67" t="str">
            <v>THERMAL FOSSIL</v>
          </cell>
          <cell r="I67" t="str">
            <v>NATURAL GAS</v>
          </cell>
          <cell r="J67" t="str">
            <v>N</v>
          </cell>
          <cell r="K67">
            <v>0</v>
          </cell>
          <cell r="L67">
            <v>54788</v>
          </cell>
          <cell r="M67" t="str">
            <v>SRAC</v>
          </cell>
          <cell r="N67" t="str">
            <v>SEASONAL</v>
          </cell>
          <cell r="O67" t="str">
            <v>SRAC nonTOD</v>
          </cell>
          <cell r="P67">
            <v>14</v>
          </cell>
          <cell r="Q67" t="str">
            <v>NO FIRM (OPTION # 3)</v>
          </cell>
          <cell r="R67" t="str">
            <v>1 CURRENT SHORTAGE COST</v>
          </cell>
          <cell r="S67">
            <v>0.99099999999999999</v>
          </cell>
          <cell r="T67" t="str">
            <v>Ongoing CTC</v>
          </cell>
          <cell r="U67">
            <v>0</v>
          </cell>
          <cell r="V67">
            <v>54788</v>
          </cell>
          <cell r="W67" t="str">
            <v>None</v>
          </cell>
          <cell r="X67" t="str">
            <v>2012-2014</v>
          </cell>
          <cell r="Y67" t="str">
            <v>OK now. No del from 5/2009 to 11/2011</v>
          </cell>
        </row>
        <row r="68">
          <cell r="C68" t="str">
            <v>08C003</v>
          </cell>
          <cell r="D68" t="str">
            <v>CARDINAL COGEN</v>
          </cell>
          <cell r="F68">
            <v>49.9</v>
          </cell>
          <cell r="G68">
            <v>0</v>
          </cell>
          <cell r="H68" t="str">
            <v>THERMAL FOSSIL</v>
          </cell>
          <cell r="I68" t="str">
            <v>NATURAL GAS</v>
          </cell>
          <cell r="J68" t="str">
            <v>N</v>
          </cell>
          <cell r="K68">
            <v>0</v>
          </cell>
          <cell r="L68">
            <v>42094</v>
          </cell>
          <cell r="M68" t="str">
            <v>SRAC</v>
          </cell>
          <cell r="N68" t="str">
            <v>SRAC</v>
          </cell>
          <cell r="O68" t="str">
            <v>SRAC</v>
          </cell>
          <cell r="P68">
            <v>20</v>
          </cell>
          <cell r="Q68" t="str">
            <v>NONE</v>
          </cell>
          <cell r="R68" t="str">
            <v>1 CURRENT SHORTAGE COST</v>
          </cell>
          <cell r="S68">
            <v>1.0503544899999999</v>
          </cell>
          <cell r="T68" t="str">
            <v>Ongoing CTC</v>
          </cell>
          <cell r="U68">
            <v>0</v>
          </cell>
          <cell r="V68">
            <v>42094</v>
          </cell>
          <cell r="W68" t="str">
            <v>None</v>
          </cell>
        </row>
        <row r="69">
          <cell r="C69" t="str">
            <v>08C023QTR</v>
          </cell>
          <cell r="D69" t="str">
            <v>GRAPHIC PACKAGING INTERNATIONAL INC</v>
          </cell>
          <cell r="F69">
            <v>26</v>
          </cell>
          <cell r="G69">
            <v>17</v>
          </cell>
          <cell r="H69" t="str">
            <v>THERMAL FOSSIL</v>
          </cell>
          <cell r="I69" t="str">
            <v>NATURAL GAS</v>
          </cell>
          <cell r="J69" t="str">
            <v>N</v>
          </cell>
          <cell r="K69">
            <v>41000</v>
          </cell>
          <cell r="L69">
            <v>42185</v>
          </cell>
          <cell r="M69" t="str">
            <v>SRAC</v>
          </cell>
          <cell r="N69" t="str">
            <v>SRAC</v>
          </cell>
          <cell r="O69" t="str">
            <v>SRAC</v>
          </cell>
          <cell r="P69">
            <v>22</v>
          </cell>
          <cell r="Q69" t="str">
            <v>FIRM $91.97</v>
          </cell>
          <cell r="R69" t="str">
            <v>1 CURRENT SHORTAGE COST</v>
          </cell>
          <cell r="S69">
            <v>1</v>
          </cell>
          <cell r="T69" t="str">
            <v>Ongoing CAM</v>
          </cell>
          <cell r="U69">
            <v>0</v>
          </cell>
          <cell r="V69">
            <v>42185</v>
          </cell>
          <cell r="W69" t="str">
            <v>QTR/None</v>
          </cell>
        </row>
        <row r="70">
          <cell r="C70" t="str">
            <v>08C071</v>
          </cell>
          <cell r="D70" t="str">
            <v>COUNTY OF SANTA CRUZ ( WATER ST JAIL)</v>
          </cell>
          <cell r="F70">
            <v>0.18</v>
          </cell>
          <cell r="G70">
            <v>0</v>
          </cell>
          <cell r="H70" t="str">
            <v>THERMAL FOSSIL</v>
          </cell>
          <cell r="I70" t="str">
            <v>NATURAL GAS</v>
          </cell>
          <cell r="J70" t="str">
            <v>N</v>
          </cell>
          <cell r="K70">
            <v>0</v>
          </cell>
          <cell r="L70">
            <v>54788</v>
          </cell>
          <cell r="M70" t="str">
            <v>SRAC</v>
          </cell>
          <cell r="N70" t="str">
            <v>SRAC</v>
          </cell>
          <cell r="O70" t="str">
            <v>SRAC</v>
          </cell>
          <cell r="P70">
            <v>9</v>
          </cell>
          <cell r="Q70" t="str">
            <v>NO FIRM (OPTION # 3)</v>
          </cell>
          <cell r="R70" t="str">
            <v>1 CURRENT SHORTAGE COST</v>
          </cell>
          <cell r="S70">
            <v>0.99099999999999999</v>
          </cell>
          <cell r="T70" t="str">
            <v>Ongoing CTC</v>
          </cell>
          <cell r="U70">
            <v>0</v>
          </cell>
          <cell r="V70">
            <v>54788</v>
          </cell>
          <cell r="W70" t="str">
            <v>Not Operating</v>
          </cell>
        </row>
        <row r="71">
          <cell r="C71" t="str">
            <v>08C097</v>
          </cell>
          <cell r="D71" t="str">
            <v>CITY OF MILPITAS</v>
          </cell>
          <cell r="F71">
            <v>0.06</v>
          </cell>
          <cell r="G71">
            <v>0</v>
          </cell>
          <cell r="H71" t="str">
            <v>THERMAL FOSSIL</v>
          </cell>
          <cell r="I71" t="str">
            <v>NATURAL GAS</v>
          </cell>
          <cell r="J71" t="str">
            <v>N</v>
          </cell>
          <cell r="K71">
            <v>0</v>
          </cell>
          <cell r="L71">
            <v>54788</v>
          </cell>
          <cell r="M71" t="str">
            <v>SRAC</v>
          </cell>
          <cell r="N71" t="str">
            <v>SEASONAL</v>
          </cell>
          <cell r="O71" t="str">
            <v>SRAC nonTOD</v>
          </cell>
          <cell r="P71">
            <v>22</v>
          </cell>
          <cell r="Q71" t="str">
            <v>NO FIRM (OPTION # 3)</v>
          </cell>
          <cell r="R71" t="str">
            <v>1 CURRENT SHORTAGE COST</v>
          </cell>
          <cell r="S71">
            <v>0.99099999999999999</v>
          </cell>
          <cell r="T71" t="str">
            <v>Ongoing CTC</v>
          </cell>
          <cell r="U71">
            <v>0</v>
          </cell>
          <cell r="V71">
            <v>54788</v>
          </cell>
          <cell r="W71" t="str">
            <v>None</v>
          </cell>
          <cell r="X71" t="str">
            <v>2012-2014</v>
          </cell>
        </row>
        <row r="72">
          <cell r="C72" t="str">
            <v>12C020</v>
          </cell>
          <cell r="D72" t="str">
            <v>GREENLEAF UNIT #1</v>
          </cell>
          <cell r="F72">
            <v>49.2</v>
          </cell>
          <cell r="G72">
            <v>49.2</v>
          </cell>
          <cell r="H72" t="str">
            <v>THERMAL FOSSIL</v>
          </cell>
          <cell r="I72" t="str">
            <v>NATURAL GAS</v>
          </cell>
          <cell r="J72" t="str">
            <v>N</v>
          </cell>
          <cell r="K72">
            <v>0</v>
          </cell>
          <cell r="L72">
            <v>43534</v>
          </cell>
          <cell r="M72" t="str">
            <v>SRAC C1</v>
          </cell>
          <cell r="N72" t="str">
            <v>SRACVAR</v>
          </cell>
          <cell r="O72" t="str">
            <v>SRACVAR</v>
          </cell>
          <cell r="P72">
            <v>21</v>
          </cell>
          <cell r="Q72" t="str">
            <v>PERIOD A WEIGHTED (OPTION #2)</v>
          </cell>
          <cell r="R72" t="str">
            <v>2 FORECASTED SHORTAGE COST</v>
          </cell>
          <cell r="S72">
            <v>0.92649999999999999</v>
          </cell>
          <cell r="T72" t="str">
            <v>Ongoing CTC</v>
          </cell>
          <cell r="U72">
            <v>0</v>
          </cell>
          <cell r="V72">
            <v>43534</v>
          </cell>
          <cell r="W72" t="str">
            <v>None</v>
          </cell>
        </row>
        <row r="73">
          <cell r="C73" t="str">
            <v>12C021</v>
          </cell>
          <cell r="D73" t="str">
            <v>GREENLEAF UNIT #2</v>
          </cell>
          <cell r="F73">
            <v>49.5</v>
          </cell>
          <cell r="G73">
            <v>49.2</v>
          </cell>
          <cell r="H73" t="str">
            <v>THERMAL FOSSIL</v>
          </cell>
          <cell r="I73" t="str">
            <v>NATURAL GAS</v>
          </cell>
          <cell r="J73" t="str">
            <v>N</v>
          </cell>
          <cell r="K73">
            <v>0</v>
          </cell>
          <cell r="L73">
            <v>43808</v>
          </cell>
          <cell r="M73" t="str">
            <v>SRAC</v>
          </cell>
          <cell r="N73" t="str">
            <v>SRAC</v>
          </cell>
          <cell r="O73" t="str">
            <v>SRAC</v>
          </cell>
          <cell r="P73">
            <v>21</v>
          </cell>
          <cell r="Q73" t="str">
            <v>PERIOD A WEIGHTED (OPTION #2)</v>
          </cell>
          <cell r="R73" t="str">
            <v>2 FORECASTED SHORTAGE COST</v>
          </cell>
          <cell r="S73">
            <v>0.96399999999999997</v>
          </cell>
          <cell r="T73" t="str">
            <v>Ongoing CTC</v>
          </cell>
          <cell r="U73">
            <v>0</v>
          </cell>
          <cell r="V73">
            <v>43808</v>
          </cell>
          <cell r="W73" t="str">
            <v>None</v>
          </cell>
        </row>
        <row r="74">
          <cell r="C74" t="str">
            <v>12C026</v>
          </cell>
          <cell r="D74" t="str">
            <v>YUBA CITY COGEN</v>
          </cell>
          <cell r="F74">
            <v>49</v>
          </cell>
          <cell r="G74">
            <v>46</v>
          </cell>
          <cell r="H74" t="str">
            <v>THERMAL FOSSIL</v>
          </cell>
          <cell r="I74" t="str">
            <v>NATURAL GAS</v>
          </cell>
          <cell r="J74" t="str">
            <v>N</v>
          </cell>
          <cell r="K74">
            <v>0</v>
          </cell>
          <cell r="L74">
            <v>44302</v>
          </cell>
          <cell r="M74" t="str">
            <v>SRAC C1</v>
          </cell>
          <cell r="N74" t="str">
            <v>SRACVAR</v>
          </cell>
          <cell r="O74" t="str">
            <v>SRACVAR</v>
          </cell>
          <cell r="P74">
            <v>21</v>
          </cell>
          <cell r="Q74" t="str">
            <v>PERIOD A WEIGHTED (OPTION #2)</v>
          </cell>
          <cell r="R74" t="str">
            <v>2 FORECASTED SHORTAGE COST</v>
          </cell>
          <cell r="S74">
            <v>0.98899999999999999</v>
          </cell>
          <cell r="T74" t="str">
            <v>Ongoing CTC</v>
          </cell>
          <cell r="U74">
            <v>0</v>
          </cell>
          <cell r="V74">
            <v>44302</v>
          </cell>
          <cell r="W74" t="str">
            <v>None</v>
          </cell>
        </row>
        <row r="75">
          <cell r="C75" t="str">
            <v>12C085</v>
          </cell>
          <cell r="D75" t="str">
            <v>YUBA CITY RACQUET CLUB</v>
          </cell>
          <cell r="F75">
            <v>0.06</v>
          </cell>
          <cell r="G75">
            <v>0</v>
          </cell>
          <cell r="H75" t="str">
            <v>THERMAL FOSSIL</v>
          </cell>
          <cell r="I75" t="str">
            <v>NATURAL GAS</v>
          </cell>
          <cell r="J75" t="str">
            <v>N</v>
          </cell>
          <cell r="K75">
            <v>0</v>
          </cell>
          <cell r="L75">
            <v>54788</v>
          </cell>
          <cell r="M75" t="str">
            <v>SRAC</v>
          </cell>
          <cell r="N75" t="str">
            <v>SEASONAL</v>
          </cell>
          <cell r="O75" t="str">
            <v>SRAC nonTOD</v>
          </cell>
          <cell r="P75">
            <v>19</v>
          </cell>
          <cell r="Q75" t="str">
            <v>NO FIRM (OPTION # 3)</v>
          </cell>
          <cell r="R75" t="str">
            <v>1 CURRENT SHORTAGE COST</v>
          </cell>
          <cell r="S75">
            <v>0.99099999999999999</v>
          </cell>
          <cell r="T75" t="str">
            <v>Ongoing CTC</v>
          </cell>
          <cell r="U75">
            <v>0</v>
          </cell>
          <cell r="V75">
            <v>54788</v>
          </cell>
          <cell r="W75" t="str">
            <v>None</v>
          </cell>
          <cell r="X75" t="str">
            <v>2012-2014</v>
          </cell>
        </row>
        <row r="76">
          <cell r="C76" t="str">
            <v>16C034</v>
          </cell>
          <cell r="D76" t="str">
            <v>RIPON COGENERATION LLC</v>
          </cell>
          <cell r="F76">
            <v>49.5</v>
          </cell>
          <cell r="G76">
            <v>42</v>
          </cell>
          <cell r="H76" t="str">
            <v>THERMAL FOSSIL</v>
          </cell>
          <cell r="I76" t="str">
            <v>NATURAL GAS</v>
          </cell>
          <cell r="J76" t="str">
            <v>N</v>
          </cell>
          <cell r="K76">
            <v>0</v>
          </cell>
          <cell r="L76">
            <v>42063</v>
          </cell>
          <cell r="M76" t="str">
            <v>SRAC</v>
          </cell>
          <cell r="N76" t="str">
            <v>SRAC</v>
          </cell>
          <cell r="O76" t="str">
            <v>SRAC</v>
          </cell>
          <cell r="P76">
            <v>26</v>
          </cell>
          <cell r="Q76" t="str">
            <v>PERIOD A WEIGHTED (OPTION #2)</v>
          </cell>
          <cell r="R76" t="str">
            <v>2 FORECASTED SHORTAGE COST</v>
          </cell>
          <cell r="S76">
            <v>0.98899999999999999</v>
          </cell>
          <cell r="T76" t="str">
            <v>Ongoing CTC</v>
          </cell>
          <cell r="U76">
            <v>0</v>
          </cell>
          <cell r="V76">
            <v>42063</v>
          </cell>
          <cell r="W76" t="str">
            <v>to CHP/Bilat</v>
          </cell>
        </row>
        <row r="77">
          <cell r="C77" t="str">
            <v>18C006</v>
          </cell>
          <cell r="D77" t="str">
            <v>CALPINE  KING CITY COGEN</v>
          </cell>
          <cell r="F77">
            <v>120</v>
          </cell>
          <cell r="G77">
            <v>111</v>
          </cell>
          <cell r="H77" t="str">
            <v>THERMAL FOSSIL</v>
          </cell>
          <cell r="I77" t="str">
            <v>NATURAL GAS</v>
          </cell>
          <cell r="J77" t="str">
            <v>N</v>
          </cell>
          <cell r="K77">
            <v>0</v>
          </cell>
          <cell r="L77">
            <v>43596</v>
          </cell>
          <cell r="M77" t="str">
            <v>SRAC</v>
          </cell>
          <cell r="N77" t="str">
            <v>SRAC</v>
          </cell>
          <cell r="O77" t="str">
            <v>SRAC</v>
          </cell>
          <cell r="P77">
            <v>9</v>
          </cell>
          <cell r="Q77" t="str">
            <v>PERIOD A WEIGHTED (OPTION #2)</v>
          </cell>
          <cell r="R77" t="str">
            <v>2 FORECASTED SHORTAGE COST</v>
          </cell>
          <cell r="S77">
            <v>0.98899999999999999</v>
          </cell>
          <cell r="T77" t="str">
            <v>Ongoing CTC</v>
          </cell>
          <cell r="U77">
            <v>0</v>
          </cell>
          <cell r="V77">
            <v>43596</v>
          </cell>
          <cell r="W77" t="str">
            <v>None</v>
          </cell>
        </row>
        <row r="78">
          <cell r="C78" t="str">
            <v>25C016</v>
          </cell>
          <cell r="D78" t="str">
            <v>SANGER POWER LLC</v>
          </cell>
          <cell r="F78">
            <v>42</v>
          </cell>
          <cell r="G78">
            <v>38</v>
          </cell>
          <cell r="H78" t="str">
            <v>THERMAL FOSSIL</v>
          </cell>
          <cell r="I78" t="str">
            <v>NATURAL GAS</v>
          </cell>
          <cell r="J78" t="str">
            <v>N</v>
          </cell>
          <cell r="K78">
            <v>0</v>
          </cell>
          <cell r="L78">
            <v>42794</v>
          </cell>
          <cell r="M78" t="str">
            <v>SRAC</v>
          </cell>
          <cell r="N78" t="str">
            <v>SRAC</v>
          </cell>
          <cell r="O78" t="str">
            <v>SRAC</v>
          </cell>
          <cell r="P78">
            <v>13</v>
          </cell>
          <cell r="Q78" t="str">
            <v>PERIOD A WEIGHTED (OPTION #2)</v>
          </cell>
          <cell r="R78" t="str">
            <v>NO AS DELIVERED</v>
          </cell>
          <cell r="S78">
            <v>0.98899999999999999</v>
          </cell>
          <cell r="T78" t="str">
            <v>Ongoing CTC</v>
          </cell>
          <cell r="U78">
            <v>0</v>
          </cell>
          <cell r="V78">
            <v>42794</v>
          </cell>
          <cell r="W78" t="str">
            <v>None</v>
          </cell>
        </row>
        <row r="79">
          <cell r="C79" t="str">
            <v>25C063QPA</v>
          </cell>
          <cell r="D79" t="str">
            <v>FRITO LAY COGEN</v>
          </cell>
          <cell r="E79" t="str">
            <v>PURPA</v>
          </cell>
          <cell r="F79">
            <v>2</v>
          </cell>
          <cell r="G79">
            <v>0</v>
          </cell>
          <cell r="H79" t="str">
            <v>THERMAL FOSSIL</v>
          </cell>
          <cell r="I79" t="str">
            <v>NATURAL GAS</v>
          </cell>
          <cell r="J79" t="str">
            <v>N</v>
          </cell>
          <cell r="K79">
            <v>41183</v>
          </cell>
          <cell r="L79">
            <v>43738</v>
          </cell>
          <cell r="M79" t="str">
            <v>SRAC</v>
          </cell>
          <cell r="N79" t="str">
            <v>SRAC</v>
          </cell>
          <cell r="O79" t="str">
            <v>SRAC</v>
          </cell>
          <cell r="P79">
            <v>29</v>
          </cell>
          <cell r="Q79" t="str">
            <v>NONE</v>
          </cell>
          <cell r="R79" t="str">
            <v>1 CURRENT SHORTAGE COST</v>
          </cell>
          <cell r="S79">
            <v>1</v>
          </cell>
          <cell r="T79" t="str">
            <v>Ongoing CAM</v>
          </cell>
          <cell r="U79">
            <v>1</v>
          </cell>
          <cell r="V79">
            <v>49674</v>
          </cell>
          <cell r="W79" t="str">
            <v>PURPA PPA</v>
          </cell>
        </row>
        <row r="80">
          <cell r="C80" t="str">
            <v>25C076</v>
          </cell>
          <cell r="D80" t="str">
            <v>RIO BRAVO POSO</v>
          </cell>
          <cell r="F80">
            <v>37</v>
          </cell>
          <cell r="G80">
            <v>30</v>
          </cell>
          <cell r="H80" t="str">
            <v>THERMAL FOSSIL</v>
          </cell>
          <cell r="I80" t="str">
            <v>COAL</v>
          </cell>
          <cell r="J80" t="str">
            <v>N</v>
          </cell>
          <cell r="K80">
            <v>0</v>
          </cell>
          <cell r="L80">
            <v>42107</v>
          </cell>
          <cell r="M80" t="str">
            <v>SRAC C3</v>
          </cell>
          <cell r="N80" t="str">
            <v>OPTION C2</v>
          </cell>
          <cell r="O80" t="str">
            <v>SRAC Option C2</v>
          </cell>
          <cell r="P80">
            <v>29</v>
          </cell>
          <cell r="Q80" t="str">
            <v>PERIOD A WEIGHTED (OPTION #2)</v>
          </cell>
          <cell r="R80" t="str">
            <v>2 FORECASTED SHORTAGE COST</v>
          </cell>
          <cell r="S80">
            <v>0.98899999999999999</v>
          </cell>
          <cell r="T80" t="str">
            <v>Ongoing CTC</v>
          </cell>
          <cell r="U80">
            <v>0</v>
          </cell>
          <cell r="V80">
            <v>42107</v>
          </cell>
          <cell r="W80" t="str">
            <v>None</v>
          </cell>
        </row>
        <row r="81">
          <cell r="C81" t="str">
            <v>25C164</v>
          </cell>
          <cell r="D81" t="str">
            <v>PE - KES KINGSBURG LLC</v>
          </cell>
          <cell r="F81">
            <v>34.5</v>
          </cell>
          <cell r="G81">
            <v>34.5</v>
          </cell>
          <cell r="H81" t="str">
            <v>THERMAL FOSSIL</v>
          </cell>
          <cell r="I81" t="str">
            <v>NATURAL GAS</v>
          </cell>
          <cell r="J81" t="str">
            <v>N</v>
          </cell>
          <cell r="K81">
            <v>0</v>
          </cell>
          <cell r="L81">
            <v>44293</v>
          </cell>
          <cell r="M81" t="str">
            <v>SRAC C1</v>
          </cell>
          <cell r="N81" t="str">
            <v>SRACVAR</v>
          </cell>
          <cell r="O81" t="str">
            <v>SRACVAR</v>
          </cell>
          <cell r="P81">
            <v>13</v>
          </cell>
          <cell r="Q81" t="str">
            <v>PERIOD A WEIGHTED (OPTION #2)</v>
          </cell>
          <cell r="R81" t="str">
            <v>NO AS DELIVERED</v>
          </cell>
          <cell r="S81">
            <v>0.98899999999999999</v>
          </cell>
          <cell r="T81" t="str">
            <v>Ongoing CTC</v>
          </cell>
          <cell r="U81">
            <v>0</v>
          </cell>
          <cell r="V81">
            <v>44293</v>
          </cell>
          <cell r="W81" t="str">
            <v>None</v>
          </cell>
        </row>
        <row r="82">
          <cell r="C82" t="str">
            <v>25C170QTR</v>
          </cell>
          <cell r="D82" t="str">
            <v>OILDALE ENERGY LLC</v>
          </cell>
          <cell r="E82" t="str">
            <v>Transition</v>
          </cell>
          <cell r="F82">
            <v>40</v>
          </cell>
          <cell r="G82">
            <v>29</v>
          </cell>
          <cell r="H82" t="str">
            <v>THERMAL FOSSIL</v>
          </cell>
          <cell r="I82" t="str">
            <v>NATURAL GAS</v>
          </cell>
          <cell r="J82" t="str">
            <v>N</v>
          </cell>
          <cell r="K82">
            <v>42125</v>
          </cell>
          <cell r="L82">
            <v>42185</v>
          </cell>
          <cell r="M82" t="str">
            <v>SRAC</v>
          </cell>
          <cell r="N82" t="str">
            <v>SRAC</v>
          </cell>
          <cell r="O82" t="str">
            <v>SRAC</v>
          </cell>
          <cell r="P82">
            <v>29</v>
          </cell>
          <cell r="Q82" t="str">
            <v>FIRM $91.97</v>
          </cell>
          <cell r="R82" t="str">
            <v>1 CURRENT SHORTAGE COST</v>
          </cell>
          <cell r="S82">
            <v>1</v>
          </cell>
          <cell r="T82" t="str">
            <v>Ongoing CAM</v>
          </cell>
          <cell r="U82">
            <v>0</v>
          </cell>
          <cell r="V82">
            <v>42185</v>
          </cell>
          <cell r="W82" t="str">
            <v>QTR/None</v>
          </cell>
        </row>
        <row r="83">
          <cell r="C83" t="str">
            <v>04H011</v>
          </cell>
          <cell r="D83" t="str">
            <v>FAR WEST POWER CORPORATION</v>
          </cell>
          <cell r="F83">
            <v>0.4</v>
          </cell>
          <cell r="G83">
            <v>0</v>
          </cell>
          <cell r="H83" t="str">
            <v>SMALL HYDRO</v>
          </cell>
          <cell r="I83" t="str">
            <v>SMALL HYDRO</v>
          </cell>
          <cell r="J83" t="str">
            <v>Y</v>
          </cell>
          <cell r="K83">
            <v>0</v>
          </cell>
          <cell r="L83">
            <v>42521</v>
          </cell>
          <cell r="M83" t="str">
            <v>SRAC</v>
          </cell>
          <cell r="N83" t="str">
            <v>SRAC</v>
          </cell>
          <cell r="O83" t="str">
            <v>SRAC</v>
          </cell>
          <cell r="P83">
            <v>14</v>
          </cell>
          <cell r="Q83" t="str">
            <v>NO FIRM (OPTION # 3)</v>
          </cell>
          <cell r="R83" t="str">
            <v>2 FORECASTED SHORTAGE COST</v>
          </cell>
          <cell r="S83">
            <v>0.99099999999999999</v>
          </cell>
          <cell r="T83" t="str">
            <v>Ongoing CTC</v>
          </cell>
          <cell r="U83">
            <v>0</v>
          </cell>
          <cell r="V83">
            <v>42521</v>
          </cell>
          <cell r="W83" t="str">
            <v>Shutting down</v>
          </cell>
          <cell r="Y83" t="str">
            <v>NoDel since 3/2013</v>
          </cell>
        </row>
        <row r="84">
          <cell r="C84" t="str">
            <v>04H061QPA3</v>
          </cell>
          <cell r="D84" t="str">
            <v>INDIAN VALLEY HYDRO</v>
          </cell>
          <cell r="E84" t="str">
            <v>PURPA</v>
          </cell>
          <cell r="F84">
            <v>2.9</v>
          </cell>
          <cell r="G84">
            <v>0</v>
          </cell>
          <cell r="H84" t="str">
            <v>SMALL HYDRO</v>
          </cell>
          <cell r="I84" t="str">
            <v>SMALL HYDRO</v>
          </cell>
          <cell r="J84" t="str">
            <v>Y</v>
          </cell>
          <cell r="K84">
            <v>42522</v>
          </cell>
          <cell r="L84">
            <v>42674</v>
          </cell>
          <cell r="M84" t="str">
            <v>SRAC</v>
          </cell>
          <cell r="N84" t="str">
            <v>SRAC</v>
          </cell>
          <cell r="O84" t="str">
            <v>SRAC</v>
          </cell>
          <cell r="P84">
            <v>18</v>
          </cell>
          <cell r="Q84" t="str">
            <v>NONE</v>
          </cell>
          <cell r="R84" t="str">
            <v>1 CURRENT SHORTAGE COST</v>
          </cell>
          <cell r="S84">
            <v>1</v>
          </cell>
          <cell r="T84" t="str">
            <v>NonCTC PURPA</v>
          </cell>
          <cell r="U84">
            <v>0</v>
          </cell>
          <cell r="V84">
            <v>42674</v>
          </cell>
          <cell r="W84" t="str">
            <v>NONE</v>
          </cell>
        </row>
        <row r="85">
          <cell r="C85" t="str">
            <v>04H134</v>
          </cell>
          <cell r="D85" t="str">
            <v>JOHN NEERHOUT JR</v>
          </cell>
          <cell r="F85">
            <v>8.5000000000000006E-2</v>
          </cell>
          <cell r="G85">
            <v>0</v>
          </cell>
          <cell r="H85" t="str">
            <v>SMALL HYDRO</v>
          </cell>
          <cell r="I85" t="str">
            <v>SMALL HYDRO</v>
          </cell>
          <cell r="J85" t="str">
            <v>Y</v>
          </cell>
          <cell r="K85">
            <v>0</v>
          </cell>
          <cell r="L85">
            <v>54788</v>
          </cell>
          <cell r="M85" t="str">
            <v>SRAC VAR</v>
          </cell>
          <cell r="N85" t="str">
            <v>SEASONALVAR</v>
          </cell>
          <cell r="O85" t="str">
            <v>SRACVAR nonTOD</v>
          </cell>
          <cell r="P85">
            <v>17</v>
          </cell>
          <cell r="Q85" t="str">
            <v>NO FIRM (OPTION # 3)</v>
          </cell>
          <cell r="R85" t="str">
            <v>1 CURRENT SHORTAGE COST</v>
          </cell>
          <cell r="S85">
            <v>0.99099999999999999</v>
          </cell>
          <cell r="T85" t="str">
            <v>Ongoing CTC</v>
          </cell>
          <cell r="U85">
            <v>0</v>
          </cell>
          <cell r="V85">
            <v>54788</v>
          </cell>
          <cell r="W85" t="str">
            <v>None</v>
          </cell>
        </row>
        <row r="86">
          <cell r="C86" t="str">
            <v>06H011</v>
          </cell>
          <cell r="D86" t="str">
            <v>ROCK CREEK HYDRO LLC</v>
          </cell>
          <cell r="F86">
            <v>3</v>
          </cell>
          <cell r="G86">
            <v>0</v>
          </cell>
          <cell r="H86" t="str">
            <v>SMALL HYDRO</v>
          </cell>
          <cell r="I86" t="str">
            <v>SMALL HYDRO</v>
          </cell>
          <cell r="J86" t="str">
            <v>Y</v>
          </cell>
          <cell r="K86">
            <v>0</v>
          </cell>
          <cell r="L86">
            <v>42483</v>
          </cell>
          <cell r="M86" t="str">
            <v>FEPA</v>
          </cell>
          <cell r="N86" t="str">
            <v>FIXEDNEW</v>
          </cell>
          <cell r="O86" t="str">
            <v>FEPA</v>
          </cell>
          <cell r="P86">
            <v>24</v>
          </cell>
          <cell r="Q86" t="str">
            <v>NO FIRM (OPTION # 3)</v>
          </cell>
          <cell r="R86" t="str">
            <v>2 FORECASTED SHORTAGE COST</v>
          </cell>
          <cell r="S86">
            <v>0.96650000000000003</v>
          </cell>
          <cell r="T86" t="str">
            <v>Ongoing CTC</v>
          </cell>
          <cell r="U86">
            <v>0</v>
          </cell>
          <cell r="V86">
            <v>42483</v>
          </cell>
          <cell r="W86" t="str">
            <v>PURPA 5/1/2016</v>
          </cell>
        </row>
        <row r="87">
          <cell r="C87" t="str">
            <v>06H011QPA</v>
          </cell>
          <cell r="D87" t="str">
            <v>ROCK CREEK HYDRO LLC</v>
          </cell>
          <cell r="E87" t="str">
            <v>PURPA</v>
          </cell>
          <cell r="F87">
            <v>2.7959999999999998</v>
          </cell>
          <cell r="G87">
            <v>0</v>
          </cell>
          <cell r="H87" t="str">
            <v>SMALL HYDRO</v>
          </cell>
          <cell r="I87" t="str">
            <v>SMALL HYDRO</v>
          </cell>
          <cell r="J87" t="str">
            <v>Y</v>
          </cell>
          <cell r="K87">
            <v>42491</v>
          </cell>
          <cell r="L87">
            <v>42643</v>
          </cell>
          <cell r="M87" t="str">
            <v>SRAC</v>
          </cell>
          <cell r="N87" t="str">
            <v>SRAC</v>
          </cell>
          <cell r="O87" t="str">
            <v>SRAC</v>
          </cell>
          <cell r="P87">
            <v>24</v>
          </cell>
          <cell r="Q87" t="str">
            <v>NONE</v>
          </cell>
          <cell r="R87" t="str">
            <v>1 CURRENT SHORTAGE COST</v>
          </cell>
          <cell r="S87">
            <v>1</v>
          </cell>
          <cell r="T87" t="str">
            <v>NonCTC PURPA</v>
          </cell>
          <cell r="U87">
            <v>0</v>
          </cell>
          <cell r="V87">
            <v>42643</v>
          </cell>
          <cell r="W87" t="str">
            <v>to ReMat (3/15)</v>
          </cell>
        </row>
        <row r="88">
          <cell r="C88" t="str">
            <v>06H159</v>
          </cell>
          <cell r="D88" t="str">
            <v>DAVID O HARDE</v>
          </cell>
          <cell r="F88">
            <v>0.1</v>
          </cell>
          <cell r="G88">
            <v>0</v>
          </cell>
          <cell r="H88" t="str">
            <v>SMALL HYDRO</v>
          </cell>
          <cell r="I88" t="str">
            <v>SMALL HYDRO</v>
          </cell>
          <cell r="J88" t="str">
            <v>Y</v>
          </cell>
          <cell r="K88">
            <v>0</v>
          </cell>
          <cell r="L88">
            <v>54788</v>
          </cell>
          <cell r="M88" t="str">
            <v>SRAC</v>
          </cell>
          <cell r="N88" t="str">
            <v>SEASONAL</v>
          </cell>
          <cell r="O88" t="str">
            <v>SRAC nonTOD</v>
          </cell>
          <cell r="P88">
            <v>24</v>
          </cell>
          <cell r="Q88" t="str">
            <v>NO FIRM (OPTION # 3)</v>
          </cell>
          <cell r="R88" t="str">
            <v>1 CURRENT SHORTAGE COST</v>
          </cell>
          <cell r="S88">
            <v>0.99099999999999999</v>
          </cell>
          <cell r="T88" t="str">
            <v>Ongoing CTC</v>
          </cell>
          <cell r="U88">
            <v>0</v>
          </cell>
          <cell r="V88">
            <v>54788</v>
          </cell>
          <cell r="W88" t="str">
            <v>None</v>
          </cell>
          <cell r="Y88" t="str">
            <v>NoDel since 10/2010</v>
          </cell>
        </row>
        <row r="89">
          <cell r="C89" t="str">
            <v>08H013</v>
          </cell>
          <cell r="D89" t="str">
            <v>SANTA CLARA VALLEY WATER DIST</v>
          </cell>
          <cell r="F89">
            <v>0.8</v>
          </cell>
          <cell r="G89">
            <v>0</v>
          </cell>
          <cell r="H89" t="str">
            <v>SMALL HYDRO</v>
          </cell>
          <cell r="I89" t="str">
            <v>SMALL HYDRO</v>
          </cell>
          <cell r="J89" t="str">
            <v>Y</v>
          </cell>
          <cell r="K89">
            <v>0</v>
          </cell>
          <cell r="L89">
            <v>43434</v>
          </cell>
          <cell r="M89" t="str">
            <v>SRAC</v>
          </cell>
          <cell r="N89" t="str">
            <v>SRAC</v>
          </cell>
          <cell r="O89" t="str">
            <v>SRAC</v>
          </cell>
          <cell r="P89">
            <v>16</v>
          </cell>
          <cell r="Q89" t="str">
            <v>NONE</v>
          </cell>
          <cell r="R89" t="str">
            <v>NO AS DELIVERED</v>
          </cell>
          <cell r="S89">
            <v>1</v>
          </cell>
          <cell r="T89" t="str">
            <v>Ongoing CTC</v>
          </cell>
          <cell r="U89">
            <v>0</v>
          </cell>
          <cell r="V89">
            <v>51501</v>
          </cell>
          <cell r="W89" t="str">
            <v>RPS PPA</v>
          </cell>
        </row>
        <row r="90">
          <cell r="C90" t="str">
            <v>10H002</v>
          </cell>
          <cell r="D90" t="str">
            <v>LASSEN STATION HYDRO</v>
          </cell>
          <cell r="F90">
            <v>0.99</v>
          </cell>
          <cell r="G90">
            <v>0</v>
          </cell>
          <cell r="H90" t="str">
            <v>SMALL HYDRO</v>
          </cell>
          <cell r="I90" t="str">
            <v>SMALL HYDRO</v>
          </cell>
          <cell r="J90" t="str">
            <v>Y</v>
          </cell>
          <cell r="K90">
            <v>0</v>
          </cell>
          <cell r="L90">
            <v>42511</v>
          </cell>
          <cell r="M90" t="str">
            <v>SRAC</v>
          </cell>
          <cell r="N90" t="str">
            <v>SRAC</v>
          </cell>
          <cell r="O90" t="str">
            <v>SRAC</v>
          </cell>
          <cell r="P90">
            <v>19</v>
          </cell>
          <cell r="Q90" t="str">
            <v>NO FIRM (OPTION # 3)</v>
          </cell>
          <cell r="R90" t="str">
            <v>2 FORECASTED SHORTAGE COST</v>
          </cell>
          <cell r="S90">
            <v>0.99099999999999999</v>
          </cell>
          <cell r="T90" t="str">
            <v>Ongoing CTC</v>
          </cell>
          <cell r="U90">
            <v>0</v>
          </cell>
          <cell r="V90">
            <v>42511</v>
          </cell>
          <cell r="W90" t="str">
            <v>to ReMat (7/15)</v>
          </cell>
        </row>
        <row r="91">
          <cell r="C91" t="str">
            <v>10H007</v>
          </cell>
          <cell r="D91" t="str">
            <v>ERIC AND DEBBIE WATTENBURG</v>
          </cell>
          <cell r="F91">
            <v>0.27500000000000002</v>
          </cell>
          <cell r="G91">
            <v>0</v>
          </cell>
          <cell r="H91" t="str">
            <v>SMALL HYDRO</v>
          </cell>
          <cell r="I91" t="str">
            <v>SMALL HYDRO</v>
          </cell>
          <cell r="J91" t="str">
            <v>Y</v>
          </cell>
          <cell r="K91">
            <v>0</v>
          </cell>
          <cell r="L91">
            <v>54788</v>
          </cell>
          <cell r="M91" t="str">
            <v>FEPA VAR</v>
          </cell>
          <cell r="N91" t="str">
            <v>FIXEDNEW</v>
          </cell>
          <cell r="O91" t="str">
            <v>FEPA</v>
          </cell>
          <cell r="P91">
            <v>19</v>
          </cell>
          <cell r="Q91" t="str">
            <v>NO FIRM (OPTION # 3)</v>
          </cell>
          <cell r="R91" t="str">
            <v>1 CURRENT SHORTAGE COST</v>
          </cell>
          <cell r="S91">
            <v>0.99099999999999999</v>
          </cell>
          <cell r="T91" t="str">
            <v>Ongoing CTC</v>
          </cell>
          <cell r="U91">
            <v>0</v>
          </cell>
          <cell r="V91">
            <v>54788</v>
          </cell>
          <cell r="W91" t="str">
            <v>None</v>
          </cell>
        </row>
        <row r="92">
          <cell r="C92" t="str">
            <v>10H010</v>
          </cell>
          <cell r="D92" t="str">
            <v>FIVE BEARS HYDROELECTRIC</v>
          </cell>
          <cell r="F92">
            <v>0.99</v>
          </cell>
          <cell r="G92">
            <v>0</v>
          </cell>
          <cell r="H92" t="str">
            <v>SMALL HYDRO</v>
          </cell>
          <cell r="I92" t="str">
            <v>SMALL HYDRO</v>
          </cell>
          <cell r="J92" t="str">
            <v>Y</v>
          </cell>
          <cell r="K92">
            <v>0</v>
          </cell>
          <cell r="L92">
            <v>43581</v>
          </cell>
          <cell r="M92" t="str">
            <v>FEPA VAR</v>
          </cell>
          <cell r="N92" t="str">
            <v>FIXEDNEW</v>
          </cell>
          <cell r="O92" t="str">
            <v>FEPA</v>
          </cell>
          <cell r="P92">
            <v>19</v>
          </cell>
          <cell r="Q92" t="str">
            <v>NO FIRM (OPTION # 3)</v>
          </cell>
          <cell r="R92" t="str">
            <v>2 FORECASTED SHORTAGE COST</v>
          </cell>
          <cell r="S92">
            <v>0.86160000000000003</v>
          </cell>
          <cell r="T92" t="str">
            <v>Ongoing CTC</v>
          </cell>
          <cell r="U92">
            <v>0</v>
          </cell>
          <cell r="V92">
            <v>51501</v>
          </cell>
          <cell r="W92" t="str">
            <v>RPS PPA</v>
          </cell>
        </row>
        <row r="93">
          <cell r="C93" t="str">
            <v>10H013</v>
          </cell>
          <cell r="D93" t="str">
            <v>HYPOWER INC</v>
          </cell>
          <cell r="F93">
            <v>10.8</v>
          </cell>
          <cell r="G93">
            <v>0</v>
          </cell>
          <cell r="H93" t="str">
            <v>SMALL HYDRO</v>
          </cell>
          <cell r="I93" t="str">
            <v>SMALL HYDRO</v>
          </cell>
          <cell r="J93" t="str">
            <v>Y</v>
          </cell>
          <cell r="K93">
            <v>0</v>
          </cell>
          <cell r="L93">
            <v>44635</v>
          </cell>
          <cell r="M93" t="str">
            <v>SRAC B</v>
          </cell>
          <cell r="N93" t="str">
            <v>OPTION B</v>
          </cell>
          <cell r="O93" t="str">
            <v>SRAC Option B</v>
          </cell>
          <cell r="P93">
            <v>19</v>
          </cell>
          <cell r="Q93" t="str">
            <v>NO FIRM (OPTION # 3)</v>
          </cell>
          <cell r="R93" t="str">
            <v>2 FORECASTED SHORTAGE COST</v>
          </cell>
          <cell r="S93">
            <v>0.94630000000000003</v>
          </cell>
          <cell r="T93" t="str">
            <v>Ongoing CTC</v>
          </cell>
          <cell r="U93">
            <v>0</v>
          </cell>
          <cell r="V93">
            <v>51501</v>
          </cell>
          <cell r="W93" t="str">
            <v>RPS PPA</v>
          </cell>
        </row>
        <row r="94">
          <cell r="C94" t="str">
            <v>10H059</v>
          </cell>
          <cell r="D94" t="str">
            <v>JAMES B PETER</v>
          </cell>
          <cell r="F94">
            <v>1.4999999999999999E-2</v>
          </cell>
          <cell r="G94">
            <v>0</v>
          </cell>
          <cell r="H94" t="str">
            <v>SMALL HYDRO</v>
          </cell>
          <cell r="I94" t="str">
            <v>SMALL HYDRO</v>
          </cell>
          <cell r="J94" t="str">
            <v>Y</v>
          </cell>
          <cell r="K94">
            <v>0</v>
          </cell>
          <cell r="L94">
            <v>54788</v>
          </cell>
          <cell r="M94" t="str">
            <v>SRAC</v>
          </cell>
          <cell r="N94" t="str">
            <v>SRAC</v>
          </cell>
          <cell r="O94" t="str">
            <v>SRAC</v>
          </cell>
          <cell r="P94">
            <v>19</v>
          </cell>
          <cell r="Q94" t="str">
            <v>NO FIRM (OPTION # 3)</v>
          </cell>
          <cell r="R94" t="str">
            <v>1 CURRENT SHORTAGE COST</v>
          </cell>
          <cell r="S94">
            <v>0.99099999999999999</v>
          </cell>
          <cell r="T94" t="str">
            <v>Ongoing CTC</v>
          </cell>
          <cell r="U94">
            <v>0</v>
          </cell>
          <cell r="V94">
            <v>54788</v>
          </cell>
          <cell r="W94" t="str">
            <v>None</v>
          </cell>
        </row>
        <row r="95">
          <cell r="C95" t="str">
            <v>10H090</v>
          </cell>
          <cell r="D95" t="str">
            <v>JAMES CRANE HYDRO</v>
          </cell>
          <cell r="F95">
            <v>2.5000000000000001E-3</v>
          </cell>
          <cell r="G95">
            <v>0</v>
          </cell>
          <cell r="H95" t="str">
            <v>SMALL HYDRO</v>
          </cell>
          <cell r="I95" t="str">
            <v>SMALL HYDRO</v>
          </cell>
          <cell r="J95" t="str">
            <v>Y</v>
          </cell>
          <cell r="K95">
            <v>0</v>
          </cell>
          <cell r="L95">
            <v>54788</v>
          </cell>
          <cell r="M95" t="str">
            <v>SRAC</v>
          </cell>
          <cell r="N95" t="str">
            <v>SEASONAL</v>
          </cell>
          <cell r="O95" t="str">
            <v>SRAC nonTOD</v>
          </cell>
          <cell r="P95">
            <v>19</v>
          </cell>
          <cell r="Q95" t="str">
            <v>NO FIRM (OPTION # 3)</v>
          </cell>
          <cell r="R95" t="str">
            <v>1 CURRENT SHORTAGE COST</v>
          </cell>
          <cell r="S95">
            <v>0.99099999999999999</v>
          </cell>
          <cell r="T95" t="str">
            <v>Ongoing CTC</v>
          </cell>
          <cell r="U95">
            <v>0</v>
          </cell>
          <cell r="V95">
            <v>54788</v>
          </cell>
          <cell r="W95" t="str">
            <v>None</v>
          </cell>
        </row>
        <row r="96">
          <cell r="C96" t="str">
            <v>12H006</v>
          </cell>
          <cell r="D96" t="str">
            <v>YUBA COUNTY WATER AGENCY (FISH RELEASE)</v>
          </cell>
          <cell r="F96">
            <v>0.15</v>
          </cell>
          <cell r="G96">
            <v>0.13</v>
          </cell>
          <cell r="H96" t="str">
            <v>SMALL HYDRO</v>
          </cell>
          <cell r="I96" t="str">
            <v>SMALL HYDRO</v>
          </cell>
          <cell r="J96" t="str">
            <v>Y</v>
          </cell>
          <cell r="K96">
            <v>0</v>
          </cell>
          <cell r="L96">
            <v>42642</v>
          </cell>
          <cell r="M96" t="str">
            <v>SRAC B</v>
          </cell>
          <cell r="N96" t="str">
            <v>OPTION B</v>
          </cell>
          <cell r="O96" t="str">
            <v>SRAC Option B</v>
          </cell>
          <cell r="P96">
            <v>19</v>
          </cell>
          <cell r="Q96" t="str">
            <v>PERIOD A WEIGHTED (OPTION #2)</v>
          </cell>
          <cell r="R96" t="str">
            <v>NO AS DELIVERED</v>
          </cell>
          <cell r="S96">
            <v>0.99099999999999999</v>
          </cell>
          <cell r="T96" t="str">
            <v>Ongoing CTC</v>
          </cell>
          <cell r="U96">
            <v>0</v>
          </cell>
          <cell r="V96">
            <v>42642</v>
          </cell>
          <cell r="W96" t="str">
            <v>to ReMat (7/16)</v>
          </cell>
        </row>
        <row r="97">
          <cell r="C97" t="str">
            <v>12H007</v>
          </cell>
          <cell r="D97" t="str">
            <v>STS HYDROPOWER LTD (KANAKA)</v>
          </cell>
          <cell r="F97">
            <v>1.1000000000000001</v>
          </cell>
          <cell r="G97">
            <v>0</v>
          </cell>
          <cell r="H97" t="str">
            <v>SMALL HYDRO</v>
          </cell>
          <cell r="I97" t="str">
            <v>SMALL HYDRO</v>
          </cell>
          <cell r="J97" t="str">
            <v>Y</v>
          </cell>
          <cell r="K97">
            <v>0</v>
          </cell>
          <cell r="L97">
            <v>43508</v>
          </cell>
          <cell r="M97" t="str">
            <v>FEPA VAR</v>
          </cell>
          <cell r="N97" t="str">
            <v>FIXEDNEW</v>
          </cell>
          <cell r="O97" t="str">
            <v>FEPA</v>
          </cell>
          <cell r="P97">
            <v>19</v>
          </cell>
          <cell r="Q97" t="str">
            <v>NO FIRM (OPTION # 3)</v>
          </cell>
          <cell r="R97" t="str">
            <v>2 FORECASTED SHORTAGE COST</v>
          </cell>
          <cell r="S97">
            <v>0.85</v>
          </cell>
          <cell r="T97" t="str">
            <v>Ongoing CTC</v>
          </cell>
          <cell r="U97">
            <v>0</v>
          </cell>
          <cell r="V97">
            <v>51501</v>
          </cell>
          <cell r="W97" t="str">
            <v>RPS PPA</v>
          </cell>
        </row>
        <row r="98">
          <cell r="C98" t="str">
            <v>12H010</v>
          </cell>
          <cell r="D98" t="str">
            <v>HYDRO SIERRA ENERGY (DEADWOOD CREEK)</v>
          </cell>
          <cell r="F98">
            <v>2</v>
          </cell>
          <cell r="G98">
            <v>0</v>
          </cell>
          <cell r="H98" t="str">
            <v>SMALL HYDRO</v>
          </cell>
          <cell r="I98" t="str">
            <v>SMALL HYDRO</v>
          </cell>
          <cell r="J98" t="str">
            <v>Y</v>
          </cell>
          <cell r="K98">
            <v>0</v>
          </cell>
          <cell r="L98">
            <v>43858</v>
          </cell>
          <cell r="M98" t="str">
            <v>SRAC B</v>
          </cell>
          <cell r="N98" t="str">
            <v>OPTION B</v>
          </cell>
          <cell r="O98" t="str">
            <v>SRAC Option B</v>
          </cell>
          <cell r="P98">
            <v>19</v>
          </cell>
          <cell r="Q98" t="str">
            <v>NO FIRM (OPTION # 3)</v>
          </cell>
          <cell r="R98" t="str">
            <v>2 FORECASTED SHORTAGE COST</v>
          </cell>
          <cell r="S98">
            <v>0.88100000000000001</v>
          </cell>
          <cell r="T98" t="str">
            <v>Ongoing CTC</v>
          </cell>
          <cell r="U98">
            <v>0</v>
          </cell>
          <cell r="V98">
            <v>51501</v>
          </cell>
          <cell r="W98" t="str">
            <v>RPS PPA</v>
          </cell>
        </row>
        <row r="99">
          <cell r="C99" t="str">
            <v>13H001</v>
          </cell>
          <cell r="D99" t="str">
            <v>EL DORADO HYDRO LLC (MONTGOMERY CREEK)</v>
          </cell>
          <cell r="F99">
            <v>2.6</v>
          </cell>
          <cell r="G99">
            <v>0</v>
          </cell>
          <cell r="H99" t="str">
            <v>SMALL HYDRO</v>
          </cell>
          <cell r="I99" t="str">
            <v>SMALL HYDRO</v>
          </cell>
          <cell r="J99" t="str">
            <v>Y</v>
          </cell>
          <cell r="K99">
            <v>0</v>
          </cell>
          <cell r="L99">
            <v>42793</v>
          </cell>
          <cell r="M99" t="str">
            <v>FEPA VAR</v>
          </cell>
          <cell r="N99" t="str">
            <v>FIXEDNEW</v>
          </cell>
          <cell r="O99" t="str">
            <v>FEPA</v>
          </cell>
          <cell r="P99">
            <v>19</v>
          </cell>
          <cell r="Q99" t="str">
            <v>NO FIRM (OPTION # 3)</v>
          </cell>
          <cell r="R99" t="str">
            <v>2 FORECASTED SHORTAGE COST</v>
          </cell>
          <cell r="S99">
            <v>0.90200000000000002</v>
          </cell>
          <cell r="T99" t="str">
            <v>Ongoing CTC</v>
          </cell>
          <cell r="U99">
            <v>0</v>
          </cell>
          <cell r="V99">
            <v>51501</v>
          </cell>
          <cell r="W99" t="str">
            <v>RPS PPA</v>
          </cell>
        </row>
        <row r="100">
          <cell r="C100" t="str">
            <v>13H006</v>
          </cell>
          <cell r="D100" t="str">
            <v>SUTTER'S MILL</v>
          </cell>
          <cell r="F100">
            <v>0.15</v>
          </cell>
          <cell r="G100">
            <v>0</v>
          </cell>
          <cell r="H100" t="str">
            <v>SMALL HYDRO</v>
          </cell>
          <cell r="I100" t="str">
            <v>SMALL HYDRO</v>
          </cell>
          <cell r="J100" t="str">
            <v>Y</v>
          </cell>
          <cell r="K100">
            <v>0</v>
          </cell>
          <cell r="L100">
            <v>54788</v>
          </cell>
          <cell r="M100" t="str">
            <v>FEPA VAR</v>
          </cell>
          <cell r="N100" t="str">
            <v>FIXEDNEW</v>
          </cell>
          <cell r="O100" t="str">
            <v>FEPA</v>
          </cell>
          <cell r="P100">
            <v>8</v>
          </cell>
          <cell r="Q100" t="str">
            <v>NO FIRM (OPTION # 3)</v>
          </cell>
          <cell r="R100" t="str">
            <v>1 CURRENT SHORTAGE COST</v>
          </cell>
          <cell r="S100">
            <v>0.99099999999999999</v>
          </cell>
          <cell r="T100" t="str">
            <v>Ongoing CTC</v>
          </cell>
          <cell r="U100">
            <v>0</v>
          </cell>
          <cell r="V100">
            <v>54788</v>
          </cell>
          <cell r="W100" t="str">
            <v>None</v>
          </cell>
        </row>
        <row r="101">
          <cell r="C101" t="str">
            <v>13H008</v>
          </cell>
          <cell r="D101" t="str">
            <v>ARBUCKLE MOUNTAIN HYDRO</v>
          </cell>
          <cell r="F101">
            <v>0.3</v>
          </cell>
          <cell r="G101">
            <v>0</v>
          </cell>
          <cell r="H101" t="str">
            <v>SMALL HYDRO</v>
          </cell>
          <cell r="I101" t="str">
            <v>SMALL HYDRO</v>
          </cell>
          <cell r="J101" t="str">
            <v>Y</v>
          </cell>
          <cell r="K101">
            <v>0</v>
          </cell>
          <cell r="L101">
            <v>42704</v>
          </cell>
          <cell r="M101" t="str">
            <v>SRAC</v>
          </cell>
          <cell r="N101" t="str">
            <v>SRAC</v>
          </cell>
          <cell r="O101" t="str">
            <v>SRAC</v>
          </cell>
          <cell r="P101">
            <v>19</v>
          </cell>
          <cell r="Q101" t="str">
            <v>NO FIRM (OPTION # 3)</v>
          </cell>
          <cell r="R101" t="str">
            <v>2 FORECASTED SHORTAGE COST</v>
          </cell>
          <cell r="S101">
            <v>0.99099999999999999</v>
          </cell>
          <cell r="T101" t="str">
            <v>Ongoing CTC</v>
          </cell>
          <cell r="U101">
            <v>0</v>
          </cell>
          <cell r="V101">
            <v>51501</v>
          </cell>
          <cell r="W101" t="str">
            <v>RPS PPA</v>
          </cell>
        </row>
        <row r="102">
          <cell r="C102" t="str">
            <v>13H012</v>
          </cell>
          <cell r="D102" t="str">
            <v>SHAMROCK UTILITIES (CLOVER LEAF)</v>
          </cell>
          <cell r="F102">
            <v>0.2</v>
          </cell>
          <cell r="G102">
            <v>0</v>
          </cell>
          <cell r="H102" t="str">
            <v>SMALL HYDRO</v>
          </cell>
          <cell r="I102" t="str">
            <v>SMALL HYDRO</v>
          </cell>
          <cell r="J102" t="str">
            <v>Y</v>
          </cell>
          <cell r="K102">
            <v>0</v>
          </cell>
          <cell r="L102">
            <v>42108</v>
          </cell>
          <cell r="M102" t="str">
            <v>FEPA</v>
          </cell>
          <cell r="N102" t="str">
            <v>FIXEDNEW</v>
          </cell>
          <cell r="O102" t="str">
            <v>FEPA</v>
          </cell>
          <cell r="P102">
            <v>14</v>
          </cell>
          <cell r="Q102" t="str">
            <v>NO FIRM (OPTION # 3)</v>
          </cell>
          <cell r="R102" t="str">
            <v>2 FORECASTED SHORTAGE COST</v>
          </cell>
          <cell r="S102">
            <v>0.99099999999999999</v>
          </cell>
          <cell r="T102" t="str">
            <v>Ongoing CTC</v>
          </cell>
          <cell r="U102">
            <v>0</v>
          </cell>
          <cell r="V102">
            <v>42108</v>
          </cell>
          <cell r="W102" t="str">
            <v>to ReMat (12/13)</v>
          </cell>
        </row>
        <row r="103">
          <cell r="C103" t="str">
            <v>13H013</v>
          </cell>
          <cell r="D103" t="str">
            <v>SNOW MOUNTAIN HYDRO LLC (COVE)</v>
          </cell>
          <cell r="F103">
            <v>5</v>
          </cell>
          <cell r="G103">
            <v>0</v>
          </cell>
          <cell r="H103" t="str">
            <v>SMALL HYDRO</v>
          </cell>
          <cell r="I103" t="str">
            <v>SMALL HYDRO</v>
          </cell>
          <cell r="J103" t="str">
            <v>Y</v>
          </cell>
          <cell r="K103">
            <v>0</v>
          </cell>
          <cell r="L103">
            <v>43880</v>
          </cell>
          <cell r="M103" t="str">
            <v>FEPA VAR</v>
          </cell>
          <cell r="N103" t="str">
            <v>FIXEDNEW</v>
          </cell>
          <cell r="O103" t="str">
            <v>FEPA</v>
          </cell>
          <cell r="P103">
            <v>19</v>
          </cell>
          <cell r="Q103" t="str">
            <v>NO FIRM (OPTION # 3)</v>
          </cell>
          <cell r="R103" t="str">
            <v>2 FORECASTED SHORTAGE COST</v>
          </cell>
          <cell r="S103">
            <v>0.877</v>
          </cell>
          <cell r="T103" t="str">
            <v>Ongoing CTC</v>
          </cell>
          <cell r="U103">
            <v>0</v>
          </cell>
          <cell r="V103">
            <v>51501</v>
          </cell>
          <cell r="W103" t="str">
            <v>RPS PPA</v>
          </cell>
        </row>
        <row r="104">
          <cell r="C104" t="str">
            <v>13H014</v>
          </cell>
          <cell r="D104" t="str">
            <v>MEGA RENEWABLES (ROARING CRK)</v>
          </cell>
          <cell r="F104">
            <v>2</v>
          </cell>
          <cell r="G104">
            <v>0</v>
          </cell>
          <cell r="H104" t="str">
            <v>SMALL HYDRO</v>
          </cell>
          <cell r="I104" t="str">
            <v>SMALL HYDRO</v>
          </cell>
          <cell r="J104" t="str">
            <v>Y</v>
          </cell>
          <cell r="K104">
            <v>0</v>
          </cell>
          <cell r="L104">
            <v>42708</v>
          </cell>
          <cell r="M104" t="str">
            <v>SRAC</v>
          </cell>
          <cell r="N104" t="str">
            <v>SRAC</v>
          </cell>
          <cell r="O104" t="str">
            <v>SRAC</v>
          </cell>
          <cell r="P104">
            <v>19</v>
          </cell>
          <cell r="Q104" t="str">
            <v>NO FIRM (OPTION # 3)</v>
          </cell>
          <cell r="R104" t="str">
            <v>2 FORECASTED SHORTAGE COST</v>
          </cell>
          <cell r="S104">
            <v>0.90129999999999999</v>
          </cell>
          <cell r="T104" t="str">
            <v>Ongoing CTC</v>
          </cell>
          <cell r="U104">
            <v>0</v>
          </cell>
          <cell r="V104">
            <v>51501</v>
          </cell>
          <cell r="W104" t="str">
            <v>RPS PPA</v>
          </cell>
        </row>
        <row r="105">
          <cell r="C105" t="str">
            <v>13H015</v>
          </cell>
          <cell r="D105" t="str">
            <v>MEGA RENEWABLES (HATCHET CRK)</v>
          </cell>
          <cell r="F105">
            <v>7</v>
          </cell>
          <cell r="G105">
            <v>0</v>
          </cell>
          <cell r="H105" t="str">
            <v>SMALL HYDRO</v>
          </cell>
          <cell r="I105" t="str">
            <v>SMALL HYDRO</v>
          </cell>
          <cell r="J105" t="str">
            <v>Y</v>
          </cell>
          <cell r="K105">
            <v>0</v>
          </cell>
          <cell r="L105">
            <v>42739</v>
          </cell>
          <cell r="M105" t="str">
            <v>SRAC</v>
          </cell>
          <cell r="N105" t="str">
            <v>SRAC</v>
          </cell>
          <cell r="O105" t="str">
            <v>SRAC</v>
          </cell>
          <cell r="P105">
            <v>19</v>
          </cell>
          <cell r="Q105" t="str">
            <v>NO FIRM (OPTION # 3)</v>
          </cell>
          <cell r="R105" t="str">
            <v>2 FORECASTED SHORTAGE COST</v>
          </cell>
          <cell r="S105">
            <v>0.90159999999999996</v>
          </cell>
          <cell r="T105" t="str">
            <v>Ongoing CTC</v>
          </cell>
          <cell r="U105">
            <v>0</v>
          </cell>
          <cell r="V105">
            <v>51501</v>
          </cell>
          <cell r="W105" t="str">
            <v>RPS PPA</v>
          </cell>
        </row>
        <row r="106">
          <cell r="C106" t="str">
            <v>13H016</v>
          </cell>
          <cell r="D106" t="str">
            <v>SNOW MOUNTAIN HYDRO LLC (BURNEY CREEK)</v>
          </cell>
          <cell r="F106">
            <v>3</v>
          </cell>
          <cell r="G106">
            <v>0</v>
          </cell>
          <cell r="H106" t="str">
            <v>SMALL HYDRO</v>
          </cell>
          <cell r="I106" t="str">
            <v>SMALL HYDRO</v>
          </cell>
          <cell r="J106" t="str">
            <v>Y</v>
          </cell>
          <cell r="K106">
            <v>0</v>
          </cell>
          <cell r="L106">
            <v>43917</v>
          </cell>
          <cell r="M106" t="str">
            <v>FEPA VAR</v>
          </cell>
          <cell r="N106" t="str">
            <v>FIXEDNEW</v>
          </cell>
          <cell r="O106" t="str">
            <v>FEPA</v>
          </cell>
          <cell r="P106">
            <v>19</v>
          </cell>
          <cell r="Q106" t="str">
            <v>NO FIRM (OPTION # 3)</v>
          </cell>
          <cell r="R106" t="str">
            <v>2 FORECASTED SHORTAGE COST</v>
          </cell>
          <cell r="S106">
            <v>0.86609999999999998</v>
          </cell>
          <cell r="T106" t="str">
            <v>Ongoing CTC</v>
          </cell>
          <cell r="U106">
            <v>0</v>
          </cell>
          <cell r="V106">
            <v>51501</v>
          </cell>
          <cell r="W106" t="str">
            <v>RPS PPA</v>
          </cell>
        </row>
        <row r="107">
          <cell r="C107" t="str">
            <v>13H017</v>
          </cell>
          <cell r="D107" t="str">
            <v>MEGA RENEWABLES (BIDWELL DITCH)</v>
          </cell>
          <cell r="F107">
            <v>2</v>
          </cell>
          <cell r="G107">
            <v>0</v>
          </cell>
          <cell r="H107" t="str">
            <v>SMALL HYDRO</v>
          </cell>
          <cell r="I107" t="str">
            <v>SMALL HYDRO</v>
          </cell>
          <cell r="J107" t="str">
            <v>Y</v>
          </cell>
          <cell r="K107">
            <v>0</v>
          </cell>
          <cell r="L107">
            <v>42787</v>
          </cell>
          <cell r="M107" t="str">
            <v>SRAC</v>
          </cell>
          <cell r="N107" t="str">
            <v>SRAC</v>
          </cell>
          <cell r="O107" t="str">
            <v>SRAC</v>
          </cell>
          <cell r="P107">
            <v>19</v>
          </cell>
          <cell r="Q107" t="str">
            <v>NO FIRM (OPTION # 3)</v>
          </cell>
          <cell r="R107" t="str">
            <v>2 FORECASTED SHORTAGE COST</v>
          </cell>
          <cell r="S107">
            <v>0.84079999999999999</v>
          </cell>
          <cell r="T107" t="str">
            <v>Ongoing CTC</v>
          </cell>
          <cell r="U107">
            <v>0</v>
          </cell>
          <cell r="V107">
            <v>51501</v>
          </cell>
          <cell r="W107" t="str">
            <v>RPS PPA</v>
          </cell>
        </row>
        <row r="108">
          <cell r="C108" t="str">
            <v>13H024</v>
          </cell>
          <cell r="D108" t="str">
            <v>OLSEN POWER PARTNERS</v>
          </cell>
          <cell r="F108">
            <v>5</v>
          </cell>
          <cell r="G108">
            <v>0</v>
          </cell>
          <cell r="H108" t="str">
            <v>SMALL HYDRO</v>
          </cell>
          <cell r="I108" t="str">
            <v>SMALL HYDRO</v>
          </cell>
          <cell r="J108" t="str">
            <v>Y</v>
          </cell>
          <cell r="K108">
            <v>0</v>
          </cell>
          <cell r="L108">
            <v>43778</v>
          </cell>
          <cell r="M108" t="str">
            <v>SRAC B</v>
          </cell>
          <cell r="N108" t="str">
            <v>OPTION B</v>
          </cell>
          <cell r="O108" t="str">
            <v>SRAC Option B</v>
          </cell>
          <cell r="P108">
            <v>8</v>
          </cell>
          <cell r="Q108" t="str">
            <v>NO FIRM (OPTION # 3)</v>
          </cell>
          <cell r="R108" t="str">
            <v>2 FORECASTED SHORTAGE COST</v>
          </cell>
          <cell r="S108">
            <v>0.72650000000000003</v>
          </cell>
          <cell r="T108" t="str">
            <v>Ongoing CTC</v>
          </cell>
          <cell r="U108">
            <v>0</v>
          </cell>
          <cell r="V108">
            <v>51501</v>
          </cell>
          <cell r="W108" t="str">
            <v>RPS PPA</v>
          </cell>
        </row>
        <row r="109">
          <cell r="C109" t="str">
            <v>13H035</v>
          </cell>
          <cell r="D109" t="str">
            <v>SNOW MOUNTAIN HYDRO LLC (PONDEROSA BAILEY CREEK)</v>
          </cell>
          <cell r="F109">
            <v>1.1000000000000001</v>
          </cell>
          <cell r="G109">
            <v>0</v>
          </cell>
          <cell r="H109" t="str">
            <v>SMALL HYDRO</v>
          </cell>
          <cell r="I109" t="str">
            <v>SMALL HYDRO</v>
          </cell>
          <cell r="J109" t="str">
            <v>Y</v>
          </cell>
          <cell r="K109">
            <v>0</v>
          </cell>
          <cell r="L109">
            <v>43885</v>
          </cell>
          <cell r="M109" t="str">
            <v>FEPA VAR</v>
          </cell>
          <cell r="N109" t="str">
            <v>FIXEDNEW</v>
          </cell>
          <cell r="O109" t="str">
            <v>FEPA</v>
          </cell>
          <cell r="P109">
            <v>8</v>
          </cell>
          <cell r="Q109" t="str">
            <v>NO FIRM (OPTION # 3)</v>
          </cell>
          <cell r="R109" t="str">
            <v>2 FORECASTED SHORTAGE COST</v>
          </cell>
          <cell r="S109">
            <v>0.87329999999999997</v>
          </cell>
          <cell r="T109" t="str">
            <v>Ongoing CTC</v>
          </cell>
          <cell r="U109">
            <v>0</v>
          </cell>
          <cell r="V109">
            <v>51501</v>
          </cell>
          <cell r="W109" t="str">
            <v>RPS PPA</v>
          </cell>
        </row>
        <row r="110">
          <cell r="C110" t="str">
            <v>13H036</v>
          </cell>
          <cell r="D110" t="str">
            <v>MEGA RENEWABLES (SILVER SPRINGS)</v>
          </cell>
          <cell r="F110">
            <v>0.6</v>
          </cell>
          <cell r="G110">
            <v>0</v>
          </cell>
          <cell r="H110" t="str">
            <v>SMALL HYDRO</v>
          </cell>
          <cell r="I110" t="str">
            <v>SMALL HYDRO</v>
          </cell>
          <cell r="J110" t="str">
            <v>Y</v>
          </cell>
          <cell r="K110">
            <v>0</v>
          </cell>
          <cell r="L110">
            <v>42961</v>
          </cell>
          <cell r="M110" t="str">
            <v>SRAC</v>
          </cell>
          <cell r="N110" t="str">
            <v>SRAC</v>
          </cell>
          <cell r="O110" t="str">
            <v>SRAC</v>
          </cell>
          <cell r="P110">
            <v>19</v>
          </cell>
          <cell r="Q110" t="str">
            <v>NO FIRM (OPTION # 3)</v>
          </cell>
          <cell r="R110" t="str">
            <v>2 FORECASTED SHORTAGE COST</v>
          </cell>
          <cell r="S110">
            <v>0.99099999999999999</v>
          </cell>
          <cell r="T110" t="str">
            <v>Ongoing CTC</v>
          </cell>
          <cell r="U110">
            <v>0</v>
          </cell>
          <cell r="V110">
            <v>51501</v>
          </cell>
          <cell r="W110" t="str">
            <v>RPS PPA</v>
          </cell>
        </row>
        <row r="111">
          <cell r="C111" t="str">
            <v>13H039QPA</v>
          </cell>
          <cell r="D111" t="str">
            <v>STS HYDROPOWER LTD (KEKAWAKA)</v>
          </cell>
          <cell r="E111" t="str">
            <v>PURPA</v>
          </cell>
          <cell r="F111">
            <v>5.4450000000000003</v>
          </cell>
          <cell r="G111">
            <v>0</v>
          </cell>
          <cell r="H111" t="str">
            <v>SMALL HYDRO</v>
          </cell>
          <cell r="I111" t="str">
            <v>SMALL HYDRO</v>
          </cell>
          <cell r="J111" t="str">
            <v>Y</v>
          </cell>
          <cell r="K111">
            <v>41183</v>
          </cell>
          <cell r="L111">
            <v>42155</v>
          </cell>
          <cell r="M111" t="str">
            <v>SRAC</v>
          </cell>
          <cell r="N111" t="str">
            <v>SRAC</v>
          </cell>
          <cell r="O111" t="str">
            <v>SRAC</v>
          </cell>
          <cell r="P111">
            <v>18</v>
          </cell>
          <cell r="Q111" t="str">
            <v>NONE</v>
          </cell>
          <cell r="R111" t="str">
            <v>1 CURRENT SHORTAGE COST</v>
          </cell>
          <cell r="S111">
            <v>1</v>
          </cell>
          <cell r="T111" t="str">
            <v>NonCTC PURPA</v>
          </cell>
          <cell r="U111">
            <v>0</v>
          </cell>
          <cell r="V111">
            <v>42155</v>
          </cell>
          <cell r="W111" t="str">
            <v>to RAM PPA</v>
          </cell>
        </row>
        <row r="112">
          <cell r="C112" t="str">
            <v>13H040</v>
          </cell>
          <cell r="D112" t="str">
            <v>TKO POWER (SOUTH FORK BEAR CREEK)</v>
          </cell>
          <cell r="F112">
            <v>3</v>
          </cell>
          <cell r="G112">
            <v>0</v>
          </cell>
          <cell r="H112" t="str">
            <v>SMALL HYDRO</v>
          </cell>
          <cell r="I112" t="str">
            <v>SMALL HYDRO</v>
          </cell>
          <cell r="J112" t="str">
            <v>Y</v>
          </cell>
          <cell r="K112">
            <v>0</v>
          </cell>
          <cell r="L112">
            <v>42383</v>
          </cell>
          <cell r="M112" t="str">
            <v>FEPA</v>
          </cell>
          <cell r="N112" t="str">
            <v>FIXEDNEW</v>
          </cell>
          <cell r="O112" t="str">
            <v>FEPA</v>
          </cell>
          <cell r="P112">
            <v>8</v>
          </cell>
          <cell r="Q112" t="str">
            <v>NO FIRM (OPTION # 3)</v>
          </cell>
          <cell r="R112" t="str">
            <v>2 FORECASTED SHORTAGE COST</v>
          </cell>
          <cell r="S112">
            <v>0.72140000000000004</v>
          </cell>
          <cell r="T112" t="str">
            <v>Ongoing CTC</v>
          </cell>
          <cell r="U112">
            <v>0</v>
          </cell>
          <cell r="V112">
            <v>42383</v>
          </cell>
          <cell r="W112" t="str">
            <v>PURPA 2/1/2016</v>
          </cell>
        </row>
        <row r="113">
          <cell r="C113" t="str">
            <v>13H040QPA</v>
          </cell>
          <cell r="D113" t="str">
            <v>TKO POWER LLC</v>
          </cell>
          <cell r="E113" t="str">
            <v>PURPA</v>
          </cell>
          <cell r="F113">
            <v>3</v>
          </cell>
          <cell r="G113">
            <v>0</v>
          </cell>
          <cell r="H113" t="str">
            <v>SMALL HYDRO</v>
          </cell>
          <cell r="I113" t="str">
            <v>SMALL HYDRO</v>
          </cell>
          <cell r="J113" t="str">
            <v>Y</v>
          </cell>
          <cell r="K113">
            <v>42401</v>
          </cell>
          <cell r="L113">
            <v>42460</v>
          </cell>
          <cell r="M113" t="str">
            <v>SRAC</v>
          </cell>
          <cell r="N113" t="str">
            <v>SRAC</v>
          </cell>
          <cell r="O113" t="str">
            <v>SRAC</v>
          </cell>
          <cell r="P113">
            <v>8</v>
          </cell>
          <cell r="Q113" t="str">
            <v>NONE</v>
          </cell>
          <cell r="R113" t="str">
            <v>1 CURRENT SHORTAGE COST</v>
          </cell>
          <cell r="S113">
            <v>1</v>
          </cell>
          <cell r="T113" t="str">
            <v>NonCTC PURPA</v>
          </cell>
          <cell r="U113">
            <v>0</v>
          </cell>
          <cell r="V113">
            <v>42460</v>
          </cell>
          <cell r="W113" t="str">
            <v>to SCE PPA</v>
          </cell>
        </row>
        <row r="114">
          <cell r="C114" t="str">
            <v>13H042</v>
          </cell>
          <cell r="D114" t="str">
            <v>NELSON CREEK POWER INC</v>
          </cell>
          <cell r="F114">
            <v>1.1000000000000001</v>
          </cell>
          <cell r="G114">
            <v>0</v>
          </cell>
          <cell r="H114" t="str">
            <v>SMALL HYDRO</v>
          </cell>
          <cell r="I114" t="str">
            <v>SMALL HYDRO</v>
          </cell>
          <cell r="J114" t="str">
            <v>Y</v>
          </cell>
          <cell r="K114">
            <v>0</v>
          </cell>
          <cell r="L114">
            <v>43452</v>
          </cell>
          <cell r="M114" t="str">
            <v>SRAC VAR</v>
          </cell>
          <cell r="N114" t="str">
            <v>SRACVAR</v>
          </cell>
          <cell r="O114" t="str">
            <v>SRACVAR</v>
          </cell>
          <cell r="P114">
            <v>19</v>
          </cell>
          <cell r="Q114" t="str">
            <v>NO FIRM (OPTION # 3)</v>
          </cell>
          <cell r="R114" t="str">
            <v>2 FORECASTED SHORTAGE COST</v>
          </cell>
          <cell r="S114">
            <v>0.87019999999999997</v>
          </cell>
          <cell r="T114" t="str">
            <v>Ongoing CTC</v>
          </cell>
          <cell r="U114">
            <v>0</v>
          </cell>
          <cell r="V114">
            <v>51501</v>
          </cell>
          <cell r="W114" t="str">
            <v>RPS PPA</v>
          </cell>
        </row>
        <row r="115">
          <cell r="C115" t="str">
            <v>13H047</v>
          </cell>
          <cell r="D115" t="str">
            <v>MALACHA HYDRO LP</v>
          </cell>
          <cell r="F115">
            <v>26</v>
          </cell>
          <cell r="G115">
            <v>0</v>
          </cell>
          <cell r="H115" t="str">
            <v>SMALL HYDRO</v>
          </cell>
          <cell r="I115" t="str">
            <v>SMALL HYDRO</v>
          </cell>
          <cell r="J115" t="str">
            <v>Y</v>
          </cell>
          <cell r="K115">
            <v>0</v>
          </cell>
          <cell r="L115">
            <v>47093</v>
          </cell>
          <cell r="M115" t="str">
            <v>FEPA VAR</v>
          </cell>
          <cell r="N115" t="str">
            <v>FIXEDNEW</v>
          </cell>
          <cell r="O115" t="str">
            <v>FEPA</v>
          </cell>
          <cell r="P115">
            <v>19</v>
          </cell>
          <cell r="Q115" t="str">
            <v>NO FIRM (OPTION # 3)</v>
          </cell>
          <cell r="R115" t="str">
            <v>2 FORECASTED SHORTAGE COST</v>
          </cell>
          <cell r="S115">
            <v>0.87229999999999996</v>
          </cell>
          <cell r="T115" t="str">
            <v>Ongoing CTC</v>
          </cell>
          <cell r="U115">
            <v>0</v>
          </cell>
          <cell r="V115">
            <v>51501</v>
          </cell>
          <cell r="W115" t="str">
            <v>RPS PPA</v>
          </cell>
        </row>
        <row r="116">
          <cell r="C116" t="str">
            <v>13H120</v>
          </cell>
          <cell r="D116" t="str">
            <v>LOFTON RANCH</v>
          </cell>
          <cell r="F116">
            <v>0.3</v>
          </cell>
          <cell r="G116">
            <v>0</v>
          </cell>
          <cell r="H116" t="str">
            <v>SMALL HYDRO</v>
          </cell>
          <cell r="I116" t="str">
            <v>SMALL HYDRO</v>
          </cell>
          <cell r="J116" t="str">
            <v>Y</v>
          </cell>
          <cell r="K116">
            <v>0</v>
          </cell>
          <cell r="L116">
            <v>54788</v>
          </cell>
          <cell r="M116" t="str">
            <v>SRAC</v>
          </cell>
          <cell r="N116" t="str">
            <v>SRAC</v>
          </cell>
          <cell r="O116" t="str">
            <v>SRAC</v>
          </cell>
          <cell r="P116">
            <v>19</v>
          </cell>
          <cell r="Q116" t="str">
            <v>NO FIRM (OPTION # 3)</v>
          </cell>
          <cell r="R116" t="str">
            <v>1 CURRENT SHORTAGE COST</v>
          </cell>
          <cell r="S116">
            <v>0.99099999999999999</v>
          </cell>
          <cell r="T116" t="str">
            <v>Ongoing CTC</v>
          </cell>
          <cell r="U116">
            <v>0</v>
          </cell>
          <cell r="V116">
            <v>54788</v>
          </cell>
          <cell r="W116" t="str">
            <v>None</v>
          </cell>
        </row>
        <row r="117">
          <cell r="C117" t="str">
            <v>13H123</v>
          </cell>
          <cell r="D117" t="str">
            <v>HAT CREEK HEREFORD RANCH</v>
          </cell>
          <cell r="F117">
            <v>0.1</v>
          </cell>
          <cell r="G117">
            <v>0</v>
          </cell>
          <cell r="H117" t="str">
            <v>SMALL HYDRO</v>
          </cell>
          <cell r="I117" t="str">
            <v>SMALL HYDRO</v>
          </cell>
          <cell r="J117" t="str">
            <v>Y</v>
          </cell>
          <cell r="K117">
            <v>0</v>
          </cell>
          <cell r="L117">
            <v>54788</v>
          </cell>
          <cell r="M117" t="str">
            <v>SRAC</v>
          </cell>
          <cell r="N117" t="str">
            <v>SEASONAL</v>
          </cell>
          <cell r="O117" t="str">
            <v>SRAC nonTOD</v>
          </cell>
          <cell r="P117">
            <v>19</v>
          </cell>
          <cell r="Q117" t="str">
            <v>NO FIRM (OPTION # 3)</v>
          </cell>
          <cell r="R117" t="str">
            <v>1 CURRENT SHORTAGE COST</v>
          </cell>
          <cell r="S117">
            <v>0.99099999999999999</v>
          </cell>
          <cell r="T117" t="str">
            <v>Ongoing CTC</v>
          </cell>
          <cell r="U117">
            <v>0</v>
          </cell>
          <cell r="V117">
            <v>54788</v>
          </cell>
          <cell r="W117" t="str">
            <v>None</v>
          </cell>
        </row>
        <row r="118">
          <cell r="C118" t="str">
            <v>13H124</v>
          </cell>
          <cell r="D118" t="str">
            <v>WATER WHEEL RANCH</v>
          </cell>
          <cell r="F118">
            <v>0.97499999999999998</v>
          </cell>
          <cell r="G118">
            <v>0</v>
          </cell>
          <cell r="H118" t="str">
            <v>SMALL HYDRO</v>
          </cell>
          <cell r="I118" t="str">
            <v>SMALL HYDRO</v>
          </cell>
          <cell r="J118" t="str">
            <v>Y</v>
          </cell>
          <cell r="K118">
            <v>0</v>
          </cell>
          <cell r="L118">
            <v>42094</v>
          </cell>
          <cell r="M118" t="str">
            <v>LMP</v>
          </cell>
          <cell r="N118" t="str">
            <v>FIXEDNEW</v>
          </cell>
          <cell r="O118" t="str">
            <v>FEPA</v>
          </cell>
          <cell r="P118">
            <v>8</v>
          </cell>
          <cell r="Q118" t="str">
            <v>NONE</v>
          </cell>
          <cell r="R118" t="str">
            <v>NO AS DELIVERED</v>
          </cell>
          <cell r="S118">
            <v>0.99099999999999999</v>
          </cell>
          <cell r="T118" t="str">
            <v>Ongoing NonCTC</v>
          </cell>
          <cell r="U118">
            <v>0</v>
          </cell>
          <cell r="V118">
            <v>42094</v>
          </cell>
          <cell r="W118" t="str">
            <v>to ReMat (12/13)</v>
          </cell>
        </row>
        <row r="119">
          <cell r="C119" t="str">
            <v>13H125</v>
          </cell>
          <cell r="D119" t="str">
            <v>MEGA HYDRO #1 (CLOVER CREEK)</v>
          </cell>
          <cell r="F119">
            <v>1</v>
          </cell>
          <cell r="G119">
            <v>0</v>
          </cell>
          <cell r="H119" t="str">
            <v>SMALL HYDRO</v>
          </cell>
          <cell r="I119" t="str">
            <v>SMALL HYDRO</v>
          </cell>
          <cell r="J119" t="str">
            <v>Y</v>
          </cell>
          <cell r="K119">
            <v>0</v>
          </cell>
          <cell r="L119">
            <v>42420</v>
          </cell>
          <cell r="M119" t="str">
            <v>SRAC</v>
          </cell>
          <cell r="N119" t="str">
            <v>SRAC</v>
          </cell>
          <cell r="O119" t="str">
            <v>SRAC</v>
          </cell>
          <cell r="P119">
            <v>8</v>
          </cell>
          <cell r="Q119" t="str">
            <v>NO FIRM (OPTION # 3)</v>
          </cell>
          <cell r="R119" t="str">
            <v>2 FORECASTED SHORTAGE COST</v>
          </cell>
          <cell r="S119">
            <v>0.98899999999999999</v>
          </cell>
          <cell r="T119" t="str">
            <v>Ongoing CTC</v>
          </cell>
          <cell r="U119">
            <v>0</v>
          </cell>
          <cell r="V119">
            <v>42420</v>
          </cell>
          <cell r="W119" t="str">
            <v>PURPA 4/1/2016</v>
          </cell>
        </row>
        <row r="120">
          <cell r="C120" t="str">
            <v>13H125QPA</v>
          </cell>
          <cell r="D120" t="str">
            <v>HYDRO PARTNERS (CLOVER CREEK)</v>
          </cell>
          <cell r="E120" t="str">
            <v>PURPA</v>
          </cell>
          <cell r="F120">
            <v>0.999</v>
          </cell>
          <cell r="H120" t="str">
            <v>SMALL HYDRO</v>
          </cell>
          <cell r="I120" t="str">
            <v>SMALL HYDRO</v>
          </cell>
          <cell r="J120" t="str">
            <v>Y</v>
          </cell>
          <cell r="K120">
            <v>42461</v>
          </cell>
          <cell r="L120">
            <v>43190</v>
          </cell>
          <cell r="M120" t="str">
            <v>SRAC</v>
          </cell>
          <cell r="N120" t="str">
            <v>SRAC</v>
          </cell>
          <cell r="O120" t="str">
            <v>SRAC</v>
          </cell>
          <cell r="P120">
            <v>8</v>
          </cell>
          <cell r="Q120" t="str">
            <v>FIRM $91.97</v>
          </cell>
          <cell r="R120" t="str">
            <v>1 CURRENT SHORTAGE COST</v>
          </cell>
          <cell r="S120">
            <v>1</v>
          </cell>
          <cell r="T120" t="str">
            <v>NonCTC PURPA</v>
          </cell>
          <cell r="U120">
            <v>0</v>
          </cell>
          <cell r="V120">
            <v>51501</v>
          </cell>
          <cell r="W120" t="str">
            <v>RPS PPA</v>
          </cell>
        </row>
        <row r="121">
          <cell r="C121" t="str">
            <v>13H130</v>
          </cell>
          <cell r="D121" t="str">
            <v>STEVE &amp; BONNIE TETRICK</v>
          </cell>
          <cell r="F121">
            <v>0.1</v>
          </cell>
          <cell r="G121">
            <v>0</v>
          </cell>
          <cell r="H121" t="str">
            <v>SMALL HYDRO</v>
          </cell>
          <cell r="I121" t="str">
            <v>SMALL HYDRO</v>
          </cell>
          <cell r="J121" t="str">
            <v>Y</v>
          </cell>
          <cell r="K121">
            <v>0</v>
          </cell>
          <cell r="L121">
            <v>54788</v>
          </cell>
          <cell r="M121" t="str">
            <v>FEPA VAR</v>
          </cell>
          <cell r="N121" t="str">
            <v>FIXEDNEW</v>
          </cell>
          <cell r="O121" t="str">
            <v>FEPA</v>
          </cell>
          <cell r="P121">
            <v>19</v>
          </cell>
          <cell r="Q121" t="str">
            <v>NO FIRM (OPTION # 3)</v>
          </cell>
          <cell r="R121" t="str">
            <v>1 CURRENT SHORTAGE COST</v>
          </cell>
          <cell r="S121">
            <v>0.99099999999999999</v>
          </cell>
          <cell r="T121" t="str">
            <v>Ongoing CTC</v>
          </cell>
          <cell r="U121">
            <v>0</v>
          </cell>
          <cell r="V121">
            <v>54788</v>
          </cell>
          <cell r="W121" t="str">
            <v>None</v>
          </cell>
          <cell r="Y121" t="str">
            <v>No Del since 12/2010</v>
          </cell>
        </row>
        <row r="122">
          <cell r="C122" t="str">
            <v>15H005</v>
          </cell>
          <cell r="D122" t="str">
            <v>EIF HAYPRESS LLC (LWR)</v>
          </cell>
          <cell r="F122">
            <v>6.1</v>
          </cell>
          <cell r="G122">
            <v>0</v>
          </cell>
          <cell r="H122" t="str">
            <v>SMALL HYDRO</v>
          </cell>
          <cell r="I122" t="str">
            <v>SMALL HYDRO</v>
          </cell>
          <cell r="J122" t="str">
            <v>Y</v>
          </cell>
          <cell r="K122">
            <v>0</v>
          </cell>
          <cell r="L122">
            <v>43565</v>
          </cell>
          <cell r="M122" t="str">
            <v>FEPA VAR</v>
          </cell>
          <cell r="N122" t="str">
            <v>FIXEDNEW</v>
          </cell>
          <cell r="O122" t="str">
            <v>FEPA</v>
          </cell>
          <cell r="P122">
            <v>24</v>
          </cell>
          <cell r="Q122" t="str">
            <v>NO FIRM (OPTION # 3)</v>
          </cell>
          <cell r="R122" t="str">
            <v>2 FORECASTED SHORTAGE COST</v>
          </cell>
          <cell r="S122">
            <v>0.86839999999999995</v>
          </cell>
          <cell r="T122" t="str">
            <v>Ongoing CTC</v>
          </cell>
          <cell r="U122">
            <v>0</v>
          </cell>
          <cell r="V122">
            <v>51501</v>
          </cell>
          <cell r="W122" t="str">
            <v>RPS PPA</v>
          </cell>
        </row>
        <row r="123">
          <cell r="C123" t="str">
            <v>15H006</v>
          </cell>
          <cell r="D123" t="str">
            <v>EIF HAYPRESS LLC (MDL)</v>
          </cell>
          <cell r="F123">
            <v>8.6999999999999993</v>
          </cell>
          <cell r="G123">
            <v>0</v>
          </cell>
          <cell r="H123" t="str">
            <v>SMALL HYDRO</v>
          </cell>
          <cell r="I123" t="str">
            <v>SMALL HYDRO</v>
          </cell>
          <cell r="J123" t="str">
            <v>Y</v>
          </cell>
          <cell r="K123">
            <v>0</v>
          </cell>
          <cell r="L123">
            <v>43569</v>
          </cell>
          <cell r="M123" t="str">
            <v>FEPA VAR</v>
          </cell>
          <cell r="N123" t="str">
            <v>FIXEDNEW</v>
          </cell>
          <cell r="O123" t="str">
            <v>FEPA</v>
          </cell>
          <cell r="P123">
            <v>24</v>
          </cell>
          <cell r="Q123" t="str">
            <v>NO FIRM (OPTION # 3)</v>
          </cell>
          <cell r="R123" t="str">
            <v>2 FORECASTED SHORTAGE COST</v>
          </cell>
          <cell r="S123">
            <v>0.86839999999999995</v>
          </cell>
          <cell r="T123" t="str">
            <v>Ongoing CTC</v>
          </cell>
          <cell r="U123">
            <v>0</v>
          </cell>
          <cell r="V123">
            <v>51501</v>
          </cell>
          <cell r="W123" t="str">
            <v>RPS PPA</v>
          </cell>
        </row>
        <row r="124">
          <cell r="C124" t="str">
            <v>15H012</v>
          </cell>
          <cell r="D124" t="str">
            <v>EAGLE HYDRO</v>
          </cell>
          <cell r="F124">
            <v>0.48</v>
          </cell>
          <cell r="G124">
            <v>0</v>
          </cell>
          <cell r="H124" t="str">
            <v>SMALL HYDRO</v>
          </cell>
          <cell r="I124" t="str">
            <v>SMALL HYDRO</v>
          </cell>
          <cell r="J124" t="str">
            <v>Y</v>
          </cell>
          <cell r="K124">
            <v>0</v>
          </cell>
          <cell r="L124">
            <v>54788</v>
          </cell>
          <cell r="M124" t="str">
            <v>SRAC VAR</v>
          </cell>
          <cell r="N124" t="str">
            <v>SRACVAR</v>
          </cell>
          <cell r="O124" t="str">
            <v>SRACVAR</v>
          </cell>
          <cell r="P124">
            <v>11</v>
          </cell>
          <cell r="Q124" t="str">
            <v>NO FIRM (OPTION # 3)</v>
          </cell>
          <cell r="R124" t="str">
            <v>1 CURRENT SHORTAGE COST</v>
          </cell>
          <cell r="S124">
            <v>0.99099999999999999</v>
          </cell>
          <cell r="T124" t="str">
            <v>Ongoing CTC</v>
          </cell>
          <cell r="U124">
            <v>0</v>
          </cell>
          <cell r="V124">
            <v>54788</v>
          </cell>
          <cell r="W124" t="str">
            <v>None</v>
          </cell>
        </row>
        <row r="125">
          <cell r="C125" t="str">
            <v>15H015</v>
          </cell>
          <cell r="D125" t="str">
            <v>NEVADA IRRIGATION DISTRICT-BOWMAN HYDROELECTRIC PROJECT</v>
          </cell>
          <cell r="F125">
            <v>3.6</v>
          </cell>
          <cell r="G125">
            <v>0</v>
          </cell>
          <cell r="H125" t="str">
            <v>SMALL HYDRO</v>
          </cell>
          <cell r="I125" t="str">
            <v>SMALL HYDRO</v>
          </cell>
          <cell r="J125" t="str">
            <v>Y</v>
          </cell>
          <cell r="K125">
            <v>0</v>
          </cell>
          <cell r="L125">
            <v>42735</v>
          </cell>
          <cell r="M125" t="str">
            <v>SRAC VAR</v>
          </cell>
          <cell r="N125" t="str">
            <v>SRACVAR</v>
          </cell>
          <cell r="O125" t="str">
            <v>SRACVAR</v>
          </cell>
          <cell r="P125">
            <v>24</v>
          </cell>
          <cell r="Q125" t="str">
            <v>NO FIRM (OPTION # 3)</v>
          </cell>
          <cell r="R125" t="str">
            <v>2 FORECASTED SHORTAGE COST</v>
          </cell>
          <cell r="S125">
            <v>0.83320000000000005</v>
          </cell>
          <cell r="T125" t="str">
            <v>Ongoing CTC</v>
          </cell>
          <cell r="U125">
            <v>0</v>
          </cell>
          <cell r="V125">
            <v>42735</v>
          </cell>
          <cell r="W125" t="str">
            <v>to NID PPA</v>
          </cell>
        </row>
        <row r="126">
          <cell r="C126" t="str">
            <v>15H068</v>
          </cell>
          <cell r="D126" t="str">
            <v>CHARCOAL RAVINE</v>
          </cell>
          <cell r="F126">
            <v>7.4999999999999997E-2</v>
          </cell>
          <cell r="G126">
            <v>0</v>
          </cell>
          <cell r="H126" t="str">
            <v>SMALL HYDRO</v>
          </cell>
          <cell r="I126" t="str">
            <v>SMALL HYDRO</v>
          </cell>
          <cell r="J126" t="str">
            <v>Y</v>
          </cell>
          <cell r="K126">
            <v>0</v>
          </cell>
          <cell r="L126">
            <v>54788</v>
          </cell>
          <cell r="M126" t="str">
            <v>SRAC</v>
          </cell>
          <cell r="N126" t="str">
            <v>SEASONAL</v>
          </cell>
          <cell r="O126" t="str">
            <v>SRAC nonTOD</v>
          </cell>
          <cell r="P126">
            <v>11</v>
          </cell>
          <cell r="Q126" t="str">
            <v>NO FIRM (OPTION # 3)</v>
          </cell>
          <cell r="R126" t="str">
            <v>1 CURRENT SHORTAGE COST</v>
          </cell>
          <cell r="S126">
            <v>0.99099999999999999</v>
          </cell>
          <cell r="T126" t="str">
            <v>Ongoing CTC</v>
          </cell>
          <cell r="U126">
            <v>0</v>
          </cell>
          <cell r="V126">
            <v>54788</v>
          </cell>
          <cell r="W126" t="str">
            <v>None</v>
          </cell>
        </row>
        <row r="127">
          <cell r="C127" t="str">
            <v>15H069</v>
          </cell>
          <cell r="D127" t="str">
            <v>SWISS AMERICA</v>
          </cell>
          <cell r="F127">
            <v>0.1</v>
          </cell>
          <cell r="G127">
            <v>0</v>
          </cell>
          <cell r="H127" t="str">
            <v>SMALL HYDRO</v>
          </cell>
          <cell r="I127" t="str">
            <v>SMALL HYDRO</v>
          </cell>
          <cell r="J127" t="str">
            <v>Y</v>
          </cell>
          <cell r="K127">
            <v>0</v>
          </cell>
          <cell r="L127">
            <v>54788</v>
          </cell>
          <cell r="M127" t="str">
            <v>SRAC</v>
          </cell>
          <cell r="N127" t="str">
            <v>SRAC</v>
          </cell>
          <cell r="O127" t="str">
            <v>SRAC</v>
          </cell>
          <cell r="P127">
            <v>11</v>
          </cell>
          <cell r="Q127" t="str">
            <v>NO FIRM (OPTION # 3)</v>
          </cell>
          <cell r="R127" t="str">
            <v>1 CURRENT SHORTAGE COST</v>
          </cell>
          <cell r="S127">
            <v>0.99099999999999999</v>
          </cell>
          <cell r="T127" t="str">
            <v>Ongoing CTC</v>
          </cell>
          <cell r="U127">
            <v>0</v>
          </cell>
          <cell r="V127">
            <v>54788</v>
          </cell>
          <cell r="W127" t="str">
            <v>None</v>
          </cell>
        </row>
        <row r="128">
          <cell r="C128" t="str">
            <v>15H072</v>
          </cell>
          <cell r="D128" t="str">
            <v>WRIGHT RANCH HYDROELECTRIC</v>
          </cell>
          <cell r="F128">
            <v>0.04</v>
          </cell>
          <cell r="G128">
            <v>0</v>
          </cell>
          <cell r="H128" t="str">
            <v>SMALL HYDRO</v>
          </cell>
          <cell r="I128" t="str">
            <v>SMALL HYDRO</v>
          </cell>
          <cell r="J128" t="str">
            <v>Y</v>
          </cell>
          <cell r="K128">
            <v>0</v>
          </cell>
          <cell r="L128">
            <v>54788</v>
          </cell>
          <cell r="M128" t="str">
            <v>SRAC</v>
          </cell>
          <cell r="N128" t="str">
            <v>SEASONAL</v>
          </cell>
          <cell r="O128" t="str">
            <v>SRAC nonTOD</v>
          </cell>
          <cell r="P128">
            <v>11</v>
          </cell>
          <cell r="Q128" t="str">
            <v>NO FIRM (OPTION # 3)</v>
          </cell>
          <cell r="R128" t="str">
            <v>1 CURRENT SHORTAGE COST</v>
          </cell>
          <cell r="S128">
            <v>0.99099999999999999</v>
          </cell>
          <cell r="T128" t="str">
            <v>Ongoing CTC</v>
          </cell>
          <cell r="U128">
            <v>0</v>
          </cell>
          <cell r="V128">
            <v>54788</v>
          </cell>
          <cell r="W128" t="str">
            <v>Not Operating</v>
          </cell>
        </row>
        <row r="129">
          <cell r="C129" t="str">
            <v>16H003</v>
          </cell>
          <cell r="D129" t="str">
            <v>TRI-DAM AUTHORITY</v>
          </cell>
          <cell r="F129">
            <v>16.2</v>
          </cell>
          <cell r="G129">
            <v>15</v>
          </cell>
          <cell r="H129" t="str">
            <v>SMALL HYDRO</v>
          </cell>
          <cell r="I129" t="str">
            <v>SMALL HYDRO</v>
          </cell>
          <cell r="J129" t="str">
            <v>Y</v>
          </cell>
          <cell r="K129">
            <v>0</v>
          </cell>
          <cell r="L129">
            <v>42735</v>
          </cell>
          <cell r="M129" t="str">
            <v>SRAC B</v>
          </cell>
          <cell r="N129" t="str">
            <v>OPTION B</v>
          </cell>
          <cell r="O129" t="str">
            <v>SRAC Option B</v>
          </cell>
          <cell r="P129">
            <v>27</v>
          </cell>
          <cell r="Q129" t="str">
            <v>PERIOD A WEIGHTED (OPTION #2)</v>
          </cell>
          <cell r="R129" t="str">
            <v>NO AS DELIVERED</v>
          </cell>
          <cell r="S129">
            <v>0.94399999999999995</v>
          </cell>
          <cell r="T129" t="str">
            <v>Ongoing CTC</v>
          </cell>
          <cell r="U129">
            <v>0</v>
          </cell>
          <cell r="V129">
            <v>51501</v>
          </cell>
          <cell r="W129" t="str">
            <v>RPS PPA</v>
          </cell>
        </row>
        <row r="130">
          <cell r="C130" t="str">
            <v>16H030</v>
          </cell>
          <cell r="D130" t="str">
            <v>SCHAADS HYDRO</v>
          </cell>
          <cell r="F130">
            <v>0.23</v>
          </cell>
          <cell r="G130">
            <v>0</v>
          </cell>
          <cell r="H130" t="str">
            <v>SMALL HYDRO</v>
          </cell>
          <cell r="I130" t="str">
            <v>SMALL HYDRO</v>
          </cell>
          <cell r="J130" t="str">
            <v>Y</v>
          </cell>
          <cell r="K130">
            <v>0</v>
          </cell>
          <cell r="L130">
            <v>54788</v>
          </cell>
          <cell r="M130" t="str">
            <v>SRAC</v>
          </cell>
          <cell r="N130" t="str">
            <v>SRAC</v>
          </cell>
          <cell r="O130" t="str">
            <v>SRAC</v>
          </cell>
          <cell r="P130">
            <v>25</v>
          </cell>
          <cell r="Q130" t="str">
            <v>NO FIRM (OPTION # 3)</v>
          </cell>
          <cell r="R130" t="str">
            <v>1 CURRENT SHORTAGE COST</v>
          </cell>
          <cell r="S130">
            <v>0.99099999999999999</v>
          </cell>
          <cell r="T130" t="str">
            <v>Ongoing CTC</v>
          </cell>
          <cell r="U130">
            <v>0</v>
          </cell>
          <cell r="V130">
            <v>54788</v>
          </cell>
          <cell r="W130" t="str">
            <v>None</v>
          </cell>
        </row>
        <row r="131">
          <cell r="C131" t="str">
            <v>16H033</v>
          </cell>
          <cell r="D131" t="str">
            <v>ROCK CREEK WATER DISTRICT</v>
          </cell>
          <cell r="F131">
            <v>0.7</v>
          </cell>
          <cell r="G131">
            <v>0</v>
          </cell>
          <cell r="H131" t="str">
            <v>SMALL HYDRO</v>
          </cell>
          <cell r="I131" t="str">
            <v>SMALL HYDRO</v>
          </cell>
          <cell r="J131" t="str">
            <v>Y</v>
          </cell>
          <cell r="K131">
            <v>0</v>
          </cell>
          <cell r="L131">
            <v>54788</v>
          </cell>
          <cell r="M131" t="str">
            <v>FEPA SRAC</v>
          </cell>
          <cell r="N131" t="str">
            <v>FIXEDNEW</v>
          </cell>
          <cell r="O131" t="str">
            <v>FEPA</v>
          </cell>
          <cell r="P131">
            <v>25</v>
          </cell>
          <cell r="Q131" t="str">
            <v>NO FIRM (OPTION # 3)</v>
          </cell>
          <cell r="R131" t="str">
            <v>1 CURRENT SHORTAGE COST</v>
          </cell>
          <cell r="S131">
            <v>0.99099999999999999</v>
          </cell>
          <cell r="T131" t="str">
            <v>Ongoing CTC</v>
          </cell>
          <cell r="U131">
            <v>0</v>
          </cell>
          <cell r="V131">
            <v>54788</v>
          </cell>
          <cell r="W131" t="str">
            <v>None</v>
          </cell>
        </row>
        <row r="132">
          <cell r="C132" t="str">
            <v>19H048</v>
          </cell>
          <cell r="D132" t="str">
            <v>SHAMROCK UTILITIES (CEDAR FLAT)</v>
          </cell>
          <cell r="F132">
            <v>0.3</v>
          </cell>
          <cell r="G132">
            <v>0</v>
          </cell>
          <cell r="H132" t="str">
            <v>SMALL HYDRO</v>
          </cell>
          <cell r="I132" t="str">
            <v>SMALL HYDRO</v>
          </cell>
          <cell r="J132" t="str">
            <v>Y</v>
          </cell>
          <cell r="K132">
            <v>0</v>
          </cell>
          <cell r="L132">
            <v>42110</v>
          </cell>
          <cell r="M132" t="str">
            <v>FEPA</v>
          </cell>
          <cell r="N132" t="str">
            <v>FIXEDNEW</v>
          </cell>
          <cell r="O132" t="str">
            <v>FEPA</v>
          </cell>
          <cell r="P132">
            <v>15</v>
          </cell>
          <cell r="Q132" t="str">
            <v>NO FIRM (OPTION # 3)</v>
          </cell>
          <cell r="R132" t="str">
            <v>2 FORECASTED SHORTAGE COST</v>
          </cell>
          <cell r="S132">
            <v>0.99099999999999999</v>
          </cell>
          <cell r="T132" t="str">
            <v>Ongoing CTC</v>
          </cell>
          <cell r="U132">
            <v>0</v>
          </cell>
          <cell r="V132">
            <v>42110</v>
          </cell>
          <cell r="W132" t="str">
            <v>to ReMat (12/13)</v>
          </cell>
        </row>
        <row r="133">
          <cell r="C133" t="str">
            <v>19H051</v>
          </cell>
          <cell r="D133" t="str">
            <v>HUMBOLDT BAY MWD</v>
          </cell>
          <cell r="F133">
            <v>2</v>
          </cell>
          <cell r="G133">
            <v>0</v>
          </cell>
          <cell r="H133" t="str">
            <v>SMALL HYDRO</v>
          </cell>
          <cell r="I133" t="str">
            <v>SMALL HYDRO</v>
          </cell>
          <cell r="J133" t="str">
            <v>Y</v>
          </cell>
          <cell r="K133">
            <v>0</v>
          </cell>
          <cell r="L133">
            <v>54788</v>
          </cell>
          <cell r="M133" t="str">
            <v>SRAC B</v>
          </cell>
          <cell r="N133" t="str">
            <v>OPTION B</v>
          </cell>
          <cell r="O133" t="str">
            <v>SRAC Option B</v>
          </cell>
          <cell r="P133">
            <v>19</v>
          </cell>
          <cell r="Q133" t="str">
            <v>NO FIRM (OPTION # 3)</v>
          </cell>
          <cell r="R133" t="str">
            <v>1 CURRENT SHORTAGE COST</v>
          </cell>
          <cell r="S133">
            <v>0.99099999999999999</v>
          </cell>
          <cell r="T133" t="str">
            <v>Ongoing CTC</v>
          </cell>
          <cell r="U133">
            <v>0</v>
          </cell>
          <cell r="V133">
            <v>54788</v>
          </cell>
          <cell r="W133" t="str">
            <v>None</v>
          </cell>
        </row>
        <row r="134">
          <cell r="C134" t="str">
            <v>19H055</v>
          </cell>
          <cell r="D134" t="str">
            <v>TOM BENNINGHOVEN</v>
          </cell>
          <cell r="F134">
            <v>2.5000000000000001E-2</v>
          </cell>
          <cell r="G134">
            <v>0</v>
          </cell>
          <cell r="H134" t="str">
            <v>SMALL HYDRO</v>
          </cell>
          <cell r="I134" t="str">
            <v>SMALL HYDRO</v>
          </cell>
          <cell r="J134" t="str">
            <v>Y</v>
          </cell>
          <cell r="K134">
            <v>0</v>
          </cell>
          <cell r="L134">
            <v>54788</v>
          </cell>
          <cell r="M134" t="str">
            <v>SRAC</v>
          </cell>
          <cell r="N134" t="str">
            <v>SEASONAL</v>
          </cell>
          <cell r="O134" t="str">
            <v>SRAC nonTOD</v>
          </cell>
          <cell r="P134">
            <v>15</v>
          </cell>
          <cell r="Q134" t="str">
            <v>NO FIRM (OPTION # 3)</v>
          </cell>
          <cell r="R134" t="str">
            <v>NO AS DELIVERED</v>
          </cell>
          <cell r="S134">
            <v>0.99099999999999999</v>
          </cell>
          <cell r="T134" t="str">
            <v>Ongoing CTC</v>
          </cell>
          <cell r="U134">
            <v>0</v>
          </cell>
          <cell r="V134">
            <v>54788</v>
          </cell>
          <cell r="W134" t="str">
            <v>None</v>
          </cell>
        </row>
        <row r="135">
          <cell r="C135" t="str">
            <v>25H036</v>
          </cell>
          <cell r="D135" t="str">
            <v>MADERA-CHOWCHILLA WATER AND POWER AUTHORITY</v>
          </cell>
          <cell r="F135">
            <v>2</v>
          </cell>
          <cell r="G135">
            <v>0</v>
          </cell>
          <cell r="H135" t="str">
            <v>SMALL HYDRO</v>
          </cell>
          <cell r="I135" t="str">
            <v>SMALL HYDRO</v>
          </cell>
          <cell r="J135" t="str">
            <v>Y</v>
          </cell>
          <cell r="K135">
            <v>0</v>
          </cell>
          <cell r="L135">
            <v>42094</v>
          </cell>
          <cell r="M135" t="str">
            <v>LMP</v>
          </cell>
          <cell r="N135" t="str">
            <v>FIXEDNEW</v>
          </cell>
          <cell r="O135" t="str">
            <v>FEPA</v>
          </cell>
          <cell r="P135">
            <v>13</v>
          </cell>
          <cell r="Q135" t="str">
            <v>NONE</v>
          </cell>
          <cell r="R135" t="str">
            <v>NO AS DELIVERED</v>
          </cell>
          <cell r="S135">
            <v>0.99099999999999999</v>
          </cell>
          <cell r="T135" t="str">
            <v>Ongoing NonCTC</v>
          </cell>
          <cell r="U135">
            <v>0</v>
          </cell>
          <cell r="V135">
            <v>42094</v>
          </cell>
          <cell r="W135" t="str">
            <v>to ReMat (6/14)</v>
          </cell>
        </row>
        <row r="136">
          <cell r="C136" t="str">
            <v>25H037</v>
          </cell>
          <cell r="D136" t="str">
            <v>FRIANT POWER AUTHORITY</v>
          </cell>
          <cell r="F136">
            <v>25</v>
          </cell>
          <cell r="G136">
            <v>0</v>
          </cell>
          <cell r="H136" t="str">
            <v>SMALL HYDRO</v>
          </cell>
          <cell r="I136" t="str">
            <v>SMALL HYDRO</v>
          </cell>
          <cell r="J136" t="str">
            <v>Y</v>
          </cell>
          <cell r="K136">
            <v>0</v>
          </cell>
          <cell r="L136">
            <v>42369</v>
          </cell>
          <cell r="M136" t="str">
            <v>FEPA</v>
          </cell>
          <cell r="N136" t="str">
            <v>FIXEDNEW</v>
          </cell>
          <cell r="O136" t="str">
            <v>FEPA</v>
          </cell>
          <cell r="P136">
            <v>13</v>
          </cell>
          <cell r="Q136" t="str">
            <v>NO FIRM (OPTION # 3)</v>
          </cell>
          <cell r="R136" t="str">
            <v>2 FORECASTED SHORTAGE COST</v>
          </cell>
          <cell r="S136">
            <v>0.98899999999999999</v>
          </cell>
          <cell r="T136" t="str">
            <v>Ongoing CTC</v>
          </cell>
          <cell r="U136">
            <v>0</v>
          </cell>
          <cell r="V136">
            <v>42369</v>
          </cell>
          <cell r="W136" t="str">
            <v>to SVP PPA</v>
          </cell>
        </row>
        <row r="137">
          <cell r="C137" t="str">
            <v>25H040</v>
          </cell>
          <cell r="D137" t="str">
            <v>MADERA CANAL (1174 + 84)</v>
          </cell>
          <cell r="F137">
            <v>0.56299999999999994</v>
          </cell>
          <cell r="G137">
            <v>0</v>
          </cell>
          <cell r="H137" t="str">
            <v>SMALL HYDRO</v>
          </cell>
          <cell r="I137" t="str">
            <v>SMALL HYDRO</v>
          </cell>
          <cell r="J137" t="str">
            <v>Y</v>
          </cell>
          <cell r="K137">
            <v>0</v>
          </cell>
          <cell r="L137">
            <v>42470</v>
          </cell>
          <cell r="M137" t="str">
            <v>FEPA</v>
          </cell>
          <cell r="N137" t="str">
            <v>FIXEDNEW</v>
          </cell>
          <cell r="O137" t="str">
            <v>FEPA</v>
          </cell>
          <cell r="P137">
            <v>13</v>
          </cell>
          <cell r="Q137" t="str">
            <v>NO FIRM (OPTION # 3)</v>
          </cell>
          <cell r="R137" t="str">
            <v>2 FORECASTED SHORTAGE COST</v>
          </cell>
          <cell r="S137">
            <v>0.99099999999999999</v>
          </cell>
          <cell r="T137" t="str">
            <v>Ongoing CTC</v>
          </cell>
          <cell r="U137">
            <v>0</v>
          </cell>
          <cell r="V137">
            <v>42470</v>
          </cell>
          <cell r="W137" t="str">
            <v>to ReMat (6/14)</v>
          </cell>
        </row>
        <row r="138">
          <cell r="C138" t="str">
            <v>25H041</v>
          </cell>
          <cell r="D138" t="str">
            <v>MADERA CANAL STATION 1302</v>
          </cell>
          <cell r="F138">
            <v>0.42399999999999999</v>
          </cell>
          <cell r="G138">
            <v>0</v>
          </cell>
          <cell r="H138" t="str">
            <v>SMALL HYDRO</v>
          </cell>
          <cell r="I138" t="str">
            <v>SMALL HYDRO</v>
          </cell>
          <cell r="J138" t="str">
            <v>Y</v>
          </cell>
          <cell r="K138">
            <v>0</v>
          </cell>
          <cell r="L138">
            <v>42475</v>
          </cell>
          <cell r="M138" t="str">
            <v>FEPA</v>
          </cell>
          <cell r="N138" t="str">
            <v>FIXEDNEW</v>
          </cell>
          <cell r="O138" t="str">
            <v>FEPA</v>
          </cell>
          <cell r="P138">
            <v>13</v>
          </cell>
          <cell r="Q138" t="str">
            <v>NO FIRM (OPTION # 3)</v>
          </cell>
          <cell r="R138" t="str">
            <v>2 FORECASTED SHORTAGE COST</v>
          </cell>
          <cell r="S138">
            <v>0.99099999999999999</v>
          </cell>
          <cell r="T138" t="str">
            <v>Ongoing CTC</v>
          </cell>
          <cell r="U138">
            <v>0</v>
          </cell>
          <cell r="V138">
            <v>42475</v>
          </cell>
          <cell r="W138" t="str">
            <v>to ReMat (6/14)</v>
          </cell>
        </row>
        <row r="139">
          <cell r="C139" t="str">
            <v>25H042</v>
          </cell>
          <cell r="D139" t="str">
            <v>MADERA CANAL (1923)</v>
          </cell>
          <cell r="F139">
            <v>0.91600000000000004</v>
          </cell>
          <cell r="G139">
            <v>0</v>
          </cell>
          <cell r="H139" t="str">
            <v>SMALL HYDRO</v>
          </cell>
          <cell r="I139" t="str">
            <v>SMALL HYDRO</v>
          </cell>
          <cell r="J139" t="str">
            <v>Y</v>
          </cell>
          <cell r="K139">
            <v>0</v>
          </cell>
          <cell r="L139">
            <v>42460</v>
          </cell>
          <cell r="M139" t="str">
            <v>FEPA</v>
          </cell>
          <cell r="N139" t="str">
            <v>FIXEDNEW</v>
          </cell>
          <cell r="O139" t="str">
            <v>FEPA</v>
          </cell>
          <cell r="P139">
            <v>13</v>
          </cell>
          <cell r="Q139" t="str">
            <v>NO FIRM (OPTION # 3)</v>
          </cell>
          <cell r="R139" t="str">
            <v>2 FORECASTED SHORTAGE COST</v>
          </cell>
          <cell r="S139">
            <v>0.99099999999999999</v>
          </cell>
          <cell r="T139" t="str">
            <v>Ongoing CTC</v>
          </cell>
          <cell r="U139">
            <v>0</v>
          </cell>
          <cell r="V139">
            <v>42460</v>
          </cell>
          <cell r="W139" t="str">
            <v>to ReMat (6/14)</v>
          </cell>
        </row>
        <row r="140">
          <cell r="C140" t="str">
            <v>25H073</v>
          </cell>
          <cell r="D140" t="str">
            <v>OLCESE WATER DISTRICT</v>
          </cell>
          <cell r="F140">
            <v>16</v>
          </cell>
          <cell r="G140">
            <v>0</v>
          </cell>
          <cell r="H140" t="str">
            <v>SMALL HYDRO</v>
          </cell>
          <cell r="I140" t="str">
            <v>SMALL HYDRO</v>
          </cell>
          <cell r="J140" t="str">
            <v>Y</v>
          </cell>
          <cell r="K140">
            <v>0</v>
          </cell>
          <cell r="L140">
            <v>43602</v>
          </cell>
          <cell r="M140" t="str">
            <v>FEPA VAR</v>
          </cell>
          <cell r="N140" t="str">
            <v>FIXEDNEW</v>
          </cell>
          <cell r="O140" t="str">
            <v>FEPA</v>
          </cell>
          <cell r="P140">
            <v>29</v>
          </cell>
          <cell r="Q140" t="str">
            <v>NO FIRM (OPTION # 3)</v>
          </cell>
          <cell r="R140" t="str">
            <v>1 CURRENT SHORTAGE COST</v>
          </cell>
          <cell r="S140">
            <v>0.98899999999999999</v>
          </cell>
          <cell r="T140" t="str">
            <v>Ongoing CTC</v>
          </cell>
          <cell r="U140">
            <v>0</v>
          </cell>
          <cell r="V140">
            <v>51501</v>
          </cell>
          <cell r="W140" t="str">
            <v>RPS PPA</v>
          </cell>
        </row>
        <row r="141">
          <cell r="C141" t="str">
            <v>25H149</v>
          </cell>
          <cell r="D141" t="str">
            <v>ORANGE COVE IRRIGATION DIST</v>
          </cell>
          <cell r="F141">
            <v>0.45</v>
          </cell>
          <cell r="G141">
            <v>0</v>
          </cell>
          <cell r="H141" t="str">
            <v>SMALL HYDRO</v>
          </cell>
          <cell r="I141" t="str">
            <v>SMALL HYDRO</v>
          </cell>
          <cell r="J141" t="str">
            <v>Y</v>
          </cell>
          <cell r="K141">
            <v>0</v>
          </cell>
          <cell r="L141">
            <v>44065</v>
          </cell>
          <cell r="M141" t="str">
            <v>SRAC B</v>
          </cell>
          <cell r="N141" t="str">
            <v>OPTION B</v>
          </cell>
          <cell r="O141" t="str">
            <v>SRAC Option B</v>
          </cell>
          <cell r="P141">
            <v>13</v>
          </cell>
          <cell r="Q141" t="str">
            <v>NO FIRM (OPTION # 3)</v>
          </cell>
          <cell r="R141" t="str">
            <v>2 FORECASTED SHORTAGE COST</v>
          </cell>
          <cell r="S141">
            <v>0.99099999999999999</v>
          </cell>
          <cell r="T141" t="str">
            <v>Ongoing CTC</v>
          </cell>
          <cell r="U141">
            <v>0</v>
          </cell>
          <cell r="V141">
            <v>51501</v>
          </cell>
          <cell r="W141" t="str">
            <v>RPS PPA</v>
          </cell>
        </row>
        <row r="142">
          <cell r="C142" t="str">
            <v>25H150</v>
          </cell>
          <cell r="D142" t="str">
            <v>KINGS RIVER HYDRO CO</v>
          </cell>
          <cell r="F142">
            <v>1</v>
          </cell>
          <cell r="G142">
            <v>0</v>
          </cell>
          <cell r="H142" t="str">
            <v>SMALL HYDRO</v>
          </cell>
          <cell r="I142" t="str">
            <v>SMALL HYDRO</v>
          </cell>
          <cell r="J142" t="str">
            <v>Y</v>
          </cell>
          <cell r="K142">
            <v>0</v>
          </cell>
          <cell r="L142">
            <v>44061</v>
          </cell>
          <cell r="M142" t="str">
            <v>FEPA VAR</v>
          </cell>
          <cell r="N142" t="str">
            <v>FIXEDNEW</v>
          </cell>
          <cell r="O142" t="str">
            <v>FEPA</v>
          </cell>
          <cell r="P142">
            <v>13</v>
          </cell>
          <cell r="Q142" t="str">
            <v>NO FIRM (OPTION # 3)</v>
          </cell>
          <cell r="R142" t="str">
            <v>2 FORECASTED SHORTAGE COST</v>
          </cell>
          <cell r="S142">
            <v>0.99099999999999999</v>
          </cell>
          <cell r="T142" t="str">
            <v>Ongoing CTC</v>
          </cell>
          <cell r="U142">
            <v>0</v>
          </cell>
          <cell r="V142">
            <v>51501</v>
          </cell>
          <cell r="W142" t="str">
            <v>RPS PPA</v>
          </cell>
        </row>
        <row r="143">
          <cell r="C143" t="str">
            <v>25H193</v>
          </cell>
          <cell r="D143" t="str">
            <v>FAIRFIELD POWER PLANT (PAPAZIAN)</v>
          </cell>
          <cell r="F143">
            <v>0.9</v>
          </cell>
          <cell r="G143">
            <v>0</v>
          </cell>
          <cell r="H143" t="str">
            <v>SMALL HYDRO</v>
          </cell>
          <cell r="I143" t="str">
            <v>SMALL HYDRO</v>
          </cell>
          <cell r="J143" t="str">
            <v>Y</v>
          </cell>
          <cell r="K143">
            <v>0</v>
          </cell>
          <cell r="L143">
            <v>42063</v>
          </cell>
          <cell r="M143" t="str">
            <v>SRAC</v>
          </cell>
          <cell r="N143" t="str">
            <v>SRAC</v>
          </cell>
          <cell r="O143" t="str">
            <v>SRAC</v>
          </cell>
          <cell r="P143">
            <v>27</v>
          </cell>
          <cell r="Q143" t="str">
            <v>NO FIRM (OPTION # 3)</v>
          </cell>
          <cell r="R143" t="str">
            <v>1 CURRENT SHORTAGE COST</v>
          </cell>
          <cell r="S143">
            <v>0.99099999999999999</v>
          </cell>
          <cell r="T143" t="str">
            <v>Ongoing CTC</v>
          </cell>
          <cell r="U143">
            <v>0</v>
          </cell>
          <cell r="V143">
            <v>42063</v>
          </cell>
          <cell r="W143" t="str">
            <v>to TID</v>
          </cell>
        </row>
        <row r="144">
          <cell r="C144" t="str">
            <v>25H204</v>
          </cell>
          <cell r="D144" t="str">
            <v>CANAL CREEK POWER PLANT (RETA)</v>
          </cell>
          <cell r="F144">
            <v>0.9</v>
          </cell>
          <cell r="G144">
            <v>0</v>
          </cell>
          <cell r="H144" t="str">
            <v>SMALL HYDRO</v>
          </cell>
          <cell r="I144" t="str">
            <v>SMALL HYDRO</v>
          </cell>
          <cell r="J144" t="str">
            <v>Y</v>
          </cell>
          <cell r="K144">
            <v>0</v>
          </cell>
          <cell r="L144">
            <v>42063</v>
          </cell>
          <cell r="M144" t="str">
            <v>SRAC</v>
          </cell>
          <cell r="N144" t="str">
            <v>SRAC</v>
          </cell>
          <cell r="O144" t="str">
            <v>SRAC</v>
          </cell>
          <cell r="P144">
            <v>27</v>
          </cell>
          <cell r="Q144" t="str">
            <v>NO FIRM (OPTION # 3)</v>
          </cell>
          <cell r="R144" t="str">
            <v>1 CURRENT SHORTAGE COST</v>
          </cell>
          <cell r="S144">
            <v>0.99099999999999999</v>
          </cell>
          <cell r="T144" t="str">
            <v>Ongoing CTC</v>
          </cell>
          <cell r="U144">
            <v>0</v>
          </cell>
          <cell r="V144">
            <v>42063</v>
          </cell>
          <cell r="W144" t="str">
            <v>to TID</v>
          </cell>
        </row>
        <row r="145">
          <cell r="C145" t="str">
            <v>04S142</v>
          </cell>
          <cell r="D145" t="str">
            <v>VILLA SORRISO SOLAR</v>
          </cell>
          <cell r="F145">
            <v>7.1999999999999998E-3</v>
          </cell>
          <cell r="G145">
            <v>0</v>
          </cell>
          <cell r="H145" t="str">
            <v>THERMAL RENEW</v>
          </cell>
          <cell r="I145" t="str">
            <v>SOLAR PV</v>
          </cell>
          <cell r="J145" t="str">
            <v>Y</v>
          </cell>
          <cell r="K145">
            <v>0</v>
          </cell>
          <cell r="L145">
            <v>54788</v>
          </cell>
          <cell r="M145" t="str">
            <v>SRAC</v>
          </cell>
          <cell r="N145" t="str">
            <v>SEASONAL</v>
          </cell>
          <cell r="O145" t="str">
            <v>SRAC nonTOD</v>
          </cell>
          <cell r="P145">
            <v>17</v>
          </cell>
          <cell r="Q145" t="str">
            <v>NO FIRM (OPTION # 3)</v>
          </cell>
          <cell r="R145" t="str">
            <v>1 CURRENT SHORTAGE COST</v>
          </cell>
          <cell r="S145">
            <v>0.99099999999999999</v>
          </cell>
          <cell r="T145" t="str">
            <v>Ongoing CTC</v>
          </cell>
          <cell r="U145">
            <v>0</v>
          </cell>
          <cell r="V145">
            <v>54788</v>
          </cell>
          <cell r="W145" t="str">
            <v>None</v>
          </cell>
          <cell r="X145" t="str">
            <v>2012-2014</v>
          </cell>
        </row>
        <row r="146">
          <cell r="C146" t="str">
            <v>01W004</v>
          </cell>
          <cell r="D146" t="str">
            <v>GREEN RIDGE POWER LLC (110 MW)</v>
          </cell>
          <cell r="F146">
            <v>144.1</v>
          </cell>
          <cell r="G146">
            <v>0</v>
          </cell>
          <cell r="H146" t="str">
            <v>WIND</v>
          </cell>
          <cell r="I146" t="str">
            <v>WIND</v>
          </cell>
          <cell r="J146" t="str">
            <v>Y</v>
          </cell>
          <cell r="K146">
            <v>0</v>
          </cell>
          <cell r="L146">
            <v>42308</v>
          </cell>
          <cell r="M146" t="str">
            <v>Fixed FPL</v>
          </cell>
          <cell r="N146" t="str">
            <v>SRACFPL04</v>
          </cell>
          <cell r="O146" t="str">
            <v>FIXED FPL04</v>
          </cell>
          <cell r="P146">
            <v>25</v>
          </cell>
          <cell r="Q146" t="str">
            <v>NO FIRM (OPTION # 3)</v>
          </cell>
          <cell r="R146" t="str">
            <v>2 FORECASTED SHORTAGE COST</v>
          </cell>
          <cell r="S146">
            <v>0.98899999999999999</v>
          </cell>
          <cell r="T146" t="str">
            <v>Ongoing NonCTC</v>
          </cell>
          <cell r="U146">
            <v>0</v>
          </cell>
          <cell r="V146">
            <v>42308</v>
          </cell>
          <cell r="W146" t="str">
            <v>to Golden Hills</v>
          </cell>
          <cell r="X146" t="str">
            <v>2012-2014</v>
          </cell>
          <cell r="Y146" t="str">
            <v>Derate meter data thru 5/31/2011. Deration from 222.4 to 144.1 MW effective 6/1/2011.</v>
          </cell>
          <cell r="Z146" t="str">
            <v>Altamont</v>
          </cell>
        </row>
        <row r="147">
          <cell r="C147" t="str">
            <v>01W006</v>
          </cell>
          <cell r="D147" t="str">
            <v>FOREBAY WIND LLC- SEAWEST</v>
          </cell>
          <cell r="F147">
            <v>6.5000000000000002E-2</v>
          </cell>
          <cell r="G147">
            <v>0</v>
          </cell>
          <cell r="H147" t="str">
            <v>WIND</v>
          </cell>
          <cell r="I147" t="str">
            <v>WIND</v>
          </cell>
          <cell r="J147" t="str">
            <v>Y</v>
          </cell>
          <cell r="K147">
            <v>0</v>
          </cell>
          <cell r="L147">
            <v>42095</v>
          </cell>
          <cell r="M147" t="str">
            <v>FEPA</v>
          </cell>
          <cell r="N147" t="str">
            <v>FIXEDNEW</v>
          </cell>
          <cell r="O147" t="str">
            <v>FEPA</v>
          </cell>
          <cell r="P147">
            <v>12</v>
          </cell>
          <cell r="Q147" t="str">
            <v>NO FIRM (OPTION # 3)</v>
          </cell>
          <cell r="R147" t="str">
            <v>2 FORECASTED SHORTAGE COST</v>
          </cell>
          <cell r="S147">
            <v>0.98899999999999999</v>
          </cell>
          <cell r="T147" t="str">
            <v>Ongoing CTC</v>
          </cell>
          <cell r="U147">
            <v>0</v>
          </cell>
          <cell r="V147">
            <v>51501</v>
          </cell>
          <cell r="W147" t="str">
            <v>RPS PPA</v>
          </cell>
          <cell r="X147" t="str">
            <v>2012-2014</v>
          </cell>
          <cell r="Y147" t="str">
            <v>Profiles exclude Octobers due to apparent change in avian mortality shutdowns</v>
          </cell>
          <cell r="Z147" t="str">
            <v>Altamont</v>
          </cell>
        </row>
        <row r="148">
          <cell r="C148" t="str">
            <v>01W007</v>
          </cell>
          <cell r="D148" t="str">
            <v>FOREBAY WIND LLC-CWES</v>
          </cell>
          <cell r="F148">
            <v>2.1</v>
          </cell>
          <cell r="G148">
            <v>0</v>
          </cell>
          <cell r="H148" t="str">
            <v>WIND</v>
          </cell>
          <cell r="I148" t="str">
            <v>WIND</v>
          </cell>
          <cell r="J148" t="str">
            <v>Y</v>
          </cell>
          <cell r="K148">
            <v>0</v>
          </cell>
          <cell r="L148">
            <v>42095</v>
          </cell>
          <cell r="M148" t="str">
            <v>FEPA</v>
          </cell>
          <cell r="N148" t="str">
            <v>FIXEDNEW</v>
          </cell>
          <cell r="O148" t="str">
            <v>FEPA</v>
          </cell>
          <cell r="P148">
            <v>12</v>
          </cell>
          <cell r="Q148" t="str">
            <v>NO FIRM (OPTION # 3)</v>
          </cell>
          <cell r="R148" t="str">
            <v>2 FORECASTED SHORTAGE COST</v>
          </cell>
          <cell r="S148">
            <v>0.98899999999999999</v>
          </cell>
          <cell r="T148" t="str">
            <v>Ongoing CTC</v>
          </cell>
          <cell r="U148">
            <v>0</v>
          </cell>
          <cell r="V148">
            <v>51501</v>
          </cell>
          <cell r="W148" t="str">
            <v>RPS PPA</v>
          </cell>
          <cell r="X148" t="str">
            <v>2012-2014</v>
          </cell>
          <cell r="Y148" t="str">
            <v>No dels  (allocated 0 MWh from substation) since 3/2009</v>
          </cell>
          <cell r="Z148" t="str">
            <v>Altamont</v>
          </cell>
        </row>
        <row r="149">
          <cell r="C149" t="str">
            <v>01W011</v>
          </cell>
          <cell r="D149" t="str">
            <v>FOREBAY WIND LLC-ALTECH</v>
          </cell>
          <cell r="F149">
            <v>5.76</v>
          </cell>
          <cell r="G149">
            <v>0</v>
          </cell>
          <cell r="H149" t="str">
            <v>WIND</v>
          </cell>
          <cell r="I149" t="str">
            <v>WIND</v>
          </cell>
          <cell r="J149" t="str">
            <v>Y</v>
          </cell>
          <cell r="K149">
            <v>0</v>
          </cell>
          <cell r="L149">
            <v>42095</v>
          </cell>
          <cell r="M149" t="str">
            <v>FEPA</v>
          </cell>
          <cell r="N149" t="str">
            <v>FIXEDNEW</v>
          </cell>
          <cell r="O149" t="str">
            <v>FEPA</v>
          </cell>
          <cell r="P149">
            <v>12</v>
          </cell>
          <cell r="Q149" t="str">
            <v>NO FIRM (OPTION # 3)</v>
          </cell>
          <cell r="R149" t="str">
            <v>2 FORECASTED SHORTAGE COST</v>
          </cell>
          <cell r="S149">
            <v>0.98899999999999999</v>
          </cell>
          <cell r="T149" t="str">
            <v>Ongoing CTC</v>
          </cell>
          <cell r="U149">
            <v>0</v>
          </cell>
          <cell r="V149">
            <v>51501</v>
          </cell>
          <cell r="W149" t="str">
            <v>RPS PPA</v>
          </cell>
          <cell r="X149" t="str">
            <v>2012-2014</v>
          </cell>
          <cell r="Y149" t="str">
            <v>Profiles exclude Octobers due to apparent change in avian mortality shutdowns</v>
          </cell>
          <cell r="Z149" t="str">
            <v>Altamont</v>
          </cell>
        </row>
        <row r="150">
          <cell r="C150" t="str">
            <v>01W012</v>
          </cell>
          <cell r="D150" t="str">
            <v>FOREBAY WIND LLC-WESTERN</v>
          </cell>
          <cell r="F150">
            <v>2.7</v>
          </cell>
          <cell r="G150">
            <v>0</v>
          </cell>
          <cell r="H150" t="str">
            <v>WIND</v>
          </cell>
          <cell r="I150" t="str">
            <v>WIND</v>
          </cell>
          <cell r="J150" t="str">
            <v>Y</v>
          </cell>
          <cell r="K150">
            <v>0</v>
          </cell>
          <cell r="L150">
            <v>42095</v>
          </cell>
          <cell r="M150" t="str">
            <v>FEPA</v>
          </cell>
          <cell r="N150" t="str">
            <v>FIXEDNEW</v>
          </cell>
          <cell r="O150" t="str">
            <v>FEPA</v>
          </cell>
          <cell r="P150">
            <v>12</v>
          </cell>
          <cell r="Q150" t="str">
            <v>NO FIRM (OPTION # 3)</v>
          </cell>
          <cell r="R150" t="str">
            <v>2 FORECASTED SHORTAGE COST</v>
          </cell>
          <cell r="S150">
            <v>0.98899999999999999</v>
          </cell>
          <cell r="T150" t="str">
            <v>Ongoing CTC</v>
          </cell>
          <cell r="U150">
            <v>0</v>
          </cell>
          <cell r="V150">
            <v>51501</v>
          </cell>
          <cell r="W150" t="str">
            <v>RPS PPA</v>
          </cell>
          <cell r="X150" t="str">
            <v>2012-2014</v>
          </cell>
          <cell r="Y150" t="str">
            <v>Profiles exclude Octobers due to apparent change in avian mortality shutdowns</v>
          </cell>
          <cell r="Z150" t="str">
            <v>Altamont</v>
          </cell>
        </row>
        <row r="151">
          <cell r="C151" t="str">
            <v>01W014</v>
          </cell>
          <cell r="D151" t="str">
            <v>FOREBAY WIND LLC- VIKING</v>
          </cell>
          <cell r="F151">
            <v>1.69</v>
          </cell>
          <cell r="G151">
            <v>0</v>
          </cell>
          <cell r="H151" t="str">
            <v>WIND</v>
          </cell>
          <cell r="I151" t="str">
            <v>WIND</v>
          </cell>
          <cell r="J151" t="str">
            <v>Y</v>
          </cell>
          <cell r="K151">
            <v>0</v>
          </cell>
          <cell r="L151">
            <v>42095</v>
          </cell>
          <cell r="M151" t="str">
            <v>FEPA</v>
          </cell>
          <cell r="N151" t="str">
            <v>FIXEDNEW</v>
          </cell>
          <cell r="O151" t="str">
            <v>FEPA</v>
          </cell>
          <cell r="P151">
            <v>12</v>
          </cell>
          <cell r="Q151" t="str">
            <v>NO FIRM (OPTION # 3)</v>
          </cell>
          <cell r="R151" t="str">
            <v>2 FORECASTED SHORTAGE COST</v>
          </cell>
          <cell r="S151">
            <v>0.98899999999999999</v>
          </cell>
          <cell r="T151" t="str">
            <v>Ongoing CTC</v>
          </cell>
          <cell r="U151">
            <v>0</v>
          </cell>
          <cell r="V151">
            <v>51501</v>
          </cell>
          <cell r="W151" t="str">
            <v>RPS PPA</v>
          </cell>
          <cell r="X151" t="str">
            <v>2012-2014</v>
          </cell>
          <cell r="Y151" t="str">
            <v>Profiles exclude Octobers due to apparent change in avian mortality shutdowns</v>
          </cell>
          <cell r="Z151" t="str">
            <v>Altamont</v>
          </cell>
        </row>
        <row r="152">
          <cell r="C152" t="str">
            <v>01W015</v>
          </cell>
          <cell r="D152" t="str">
            <v>FOREBAY WIND LLC- TAXVEST</v>
          </cell>
          <cell r="F152">
            <v>0.71499999999999997</v>
          </cell>
          <cell r="G152">
            <v>0</v>
          </cell>
          <cell r="H152" t="str">
            <v>WIND</v>
          </cell>
          <cell r="I152" t="str">
            <v>WIND</v>
          </cell>
          <cell r="J152" t="str">
            <v>Y</v>
          </cell>
          <cell r="K152">
            <v>0</v>
          </cell>
          <cell r="L152">
            <v>42095</v>
          </cell>
          <cell r="M152" t="str">
            <v>FEPA</v>
          </cell>
          <cell r="N152" t="str">
            <v>FIXEDNEW</v>
          </cell>
          <cell r="O152" t="str">
            <v>FEPA</v>
          </cell>
          <cell r="P152">
            <v>12</v>
          </cell>
          <cell r="Q152" t="str">
            <v>NO FIRM (OPTION # 3)</v>
          </cell>
          <cell r="R152" t="str">
            <v>2 FORECASTED SHORTAGE COST</v>
          </cell>
          <cell r="S152">
            <v>0.98899999999999999</v>
          </cell>
          <cell r="T152" t="str">
            <v>Ongoing CTC</v>
          </cell>
          <cell r="U152">
            <v>0</v>
          </cell>
          <cell r="V152">
            <v>51501</v>
          </cell>
          <cell r="W152" t="str">
            <v>RPS PPA</v>
          </cell>
          <cell r="X152" t="str">
            <v>2012-2014</v>
          </cell>
          <cell r="Y152" t="str">
            <v>Profiles exclude Octobers due to apparent change in avian mortality shutdowns</v>
          </cell>
          <cell r="Z152" t="str">
            <v>Altamont</v>
          </cell>
        </row>
        <row r="153">
          <cell r="C153" t="str">
            <v>01W018</v>
          </cell>
          <cell r="D153" t="str">
            <v>GREEN RIDGE POWER LLC (5.9 MW)</v>
          </cell>
          <cell r="F153">
            <v>5.9</v>
          </cell>
          <cell r="G153">
            <v>0</v>
          </cell>
          <cell r="H153" t="str">
            <v>WIND</v>
          </cell>
          <cell r="I153" t="str">
            <v>WIND</v>
          </cell>
          <cell r="J153" t="str">
            <v>Y</v>
          </cell>
          <cell r="K153">
            <v>0</v>
          </cell>
          <cell r="L153">
            <v>42369</v>
          </cell>
          <cell r="M153" t="str">
            <v>FEPA</v>
          </cell>
          <cell r="N153" t="str">
            <v>FIXEDNEW</v>
          </cell>
          <cell r="O153" t="str">
            <v>FEPA</v>
          </cell>
          <cell r="P153">
            <v>25</v>
          </cell>
          <cell r="Q153" t="str">
            <v>NO FIRM (OPTION # 3)</v>
          </cell>
          <cell r="R153" t="str">
            <v>2 FORECASTED SHORTAGE COST</v>
          </cell>
          <cell r="S153">
            <v>0.98899999999999999</v>
          </cell>
          <cell r="T153" t="str">
            <v>Ongoing CTC</v>
          </cell>
          <cell r="U153">
            <v>0</v>
          </cell>
          <cell r="V153">
            <v>51501</v>
          </cell>
          <cell r="W153" t="str">
            <v>RPS PPA</v>
          </cell>
          <cell r="X153" t="str">
            <v>2012-2014</v>
          </cell>
          <cell r="Z153" t="str">
            <v>Altamont</v>
          </cell>
        </row>
        <row r="154">
          <cell r="C154" t="str">
            <v>01W035</v>
          </cell>
          <cell r="D154" t="str">
            <v>GREEN RIDGE POWER LLC (70 MW)</v>
          </cell>
          <cell r="F154">
            <v>54</v>
          </cell>
          <cell r="G154">
            <v>0</v>
          </cell>
          <cell r="H154" t="str">
            <v>WIND</v>
          </cell>
          <cell r="I154" t="str">
            <v>WIND</v>
          </cell>
          <cell r="J154" t="str">
            <v>Y</v>
          </cell>
          <cell r="K154">
            <v>0</v>
          </cell>
          <cell r="L154">
            <v>42369</v>
          </cell>
          <cell r="M154" t="str">
            <v>SRAC CONF</v>
          </cell>
          <cell r="N154" t="str">
            <v>FIXEDNEW</v>
          </cell>
          <cell r="O154" t="str">
            <v>FEPA</v>
          </cell>
          <cell r="P154">
            <v>12</v>
          </cell>
          <cell r="Q154" t="str">
            <v>NO FIRM (OPTION # 3)</v>
          </cell>
          <cell r="R154" t="str">
            <v>2 FORECASTED SHORTAGE COST</v>
          </cell>
          <cell r="S154">
            <v>0.98899999999999999</v>
          </cell>
          <cell r="T154" t="str">
            <v>Ongoing NonCTC</v>
          </cell>
          <cell r="U154">
            <v>0</v>
          </cell>
          <cell r="V154">
            <v>51501</v>
          </cell>
          <cell r="W154" t="str">
            <v>RPS PPA</v>
          </cell>
          <cell r="X154" t="str">
            <v>2012-2014</v>
          </cell>
          <cell r="Z154" t="str">
            <v>Altamont</v>
          </cell>
        </row>
        <row r="155">
          <cell r="C155" t="str">
            <v>01W119</v>
          </cell>
          <cell r="D155" t="str">
            <v>DONALD R CHENOWETH</v>
          </cell>
          <cell r="F155">
            <v>0.01</v>
          </cell>
          <cell r="G155">
            <v>0</v>
          </cell>
          <cell r="H155" t="str">
            <v>WIND</v>
          </cell>
          <cell r="I155" t="str">
            <v>WIND</v>
          </cell>
          <cell r="J155" t="str">
            <v>Y</v>
          </cell>
          <cell r="K155">
            <v>0</v>
          </cell>
          <cell r="L155">
            <v>54788</v>
          </cell>
          <cell r="M155" t="str">
            <v>SRAC</v>
          </cell>
          <cell r="N155" t="str">
            <v>SEASONAL</v>
          </cell>
          <cell r="O155" t="str">
            <v>SRAC nonTOD</v>
          </cell>
          <cell r="P155">
            <v>12</v>
          </cell>
          <cell r="Q155" t="str">
            <v>NO FIRM (OPTION # 3)</v>
          </cell>
          <cell r="R155" t="str">
            <v>1 CURRENT SHORTAGE COST</v>
          </cell>
          <cell r="S155">
            <v>0.99099999999999999</v>
          </cell>
          <cell r="T155" t="str">
            <v>Ongoing CTC</v>
          </cell>
          <cell r="U155">
            <v>0</v>
          </cell>
          <cell r="V155">
            <v>54788</v>
          </cell>
          <cell r="W155" t="str">
            <v>None</v>
          </cell>
          <cell r="X155" t="str">
            <v>2012-2014</v>
          </cell>
          <cell r="Z155" t="str">
            <v>Altamont</v>
          </cell>
        </row>
        <row r="156">
          <cell r="C156" t="str">
            <v>01W146A</v>
          </cell>
          <cell r="D156" t="str">
            <v>GREEN RIDGE POWER LLC (100 MW - A)</v>
          </cell>
          <cell r="F156">
            <v>43.1</v>
          </cell>
          <cell r="G156">
            <v>0</v>
          </cell>
          <cell r="H156" t="str">
            <v>WIND</v>
          </cell>
          <cell r="I156" t="str">
            <v>WIND</v>
          </cell>
          <cell r="J156" t="str">
            <v>Y</v>
          </cell>
          <cell r="K156">
            <v>0</v>
          </cell>
          <cell r="L156">
            <v>42369</v>
          </cell>
          <cell r="M156" t="str">
            <v>FEPA</v>
          </cell>
          <cell r="N156" t="str">
            <v>FIXEDNEW</v>
          </cell>
          <cell r="O156" t="str">
            <v>FEPA</v>
          </cell>
          <cell r="P156">
            <v>12</v>
          </cell>
          <cell r="Q156" t="str">
            <v>NO FIRM (OPTION # 3)</v>
          </cell>
          <cell r="R156" t="str">
            <v>2 FORECASTED SHORTAGE COST</v>
          </cell>
          <cell r="S156">
            <v>0.98899999999999999</v>
          </cell>
          <cell r="T156" t="str">
            <v>Ongoing CTC</v>
          </cell>
          <cell r="U156">
            <v>0</v>
          </cell>
          <cell r="V156">
            <v>51501</v>
          </cell>
          <cell r="W156" t="str">
            <v>RPS PPA</v>
          </cell>
          <cell r="X156" t="str">
            <v>2012-2014</v>
          </cell>
          <cell r="Z156" t="str">
            <v>Altamont</v>
          </cell>
        </row>
        <row r="157">
          <cell r="C157" t="str">
            <v>01W146D</v>
          </cell>
          <cell r="D157" t="str">
            <v>GREEN RIDGE POWER LLC (100 MW - D)</v>
          </cell>
          <cell r="F157">
            <v>15</v>
          </cell>
          <cell r="G157">
            <v>0</v>
          </cell>
          <cell r="H157" t="str">
            <v>WIND</v>
          </cell>
          <cell r="I157" t="str">
            <v>WIND</v>
          </cell>
          <cell r="J157" t="str">
            <v>Y</v>
          </cell>
          <cell r="K157">
            <v>0</v>
          </cell>
          <cell r="L157">
            <v>42308</v>
          </cell>
          <cell r="M157" t="str">
            <v>FEPA</v>
          </cell>
          <cell r="N157" t="str">
            <v>FIXEDNEW</v>
          </cell>
          <cell r="O157" t="str">
            <v>FEPA</v>
          </cell>
          <cell r="P157">
            <v>12</v>
          </cell>
          <cell r="Q157" t="str">
            <v>NO FIRM (OPTION # 3)</v>
          </cell>
          <cell r="R157" t="str">
            <v>2 FORECASTED SHORTAGE COST</v>
          </cell>
          <cell r="S157">
            <v>0.98899999999999999</v>
          </cell>
          <cell r="T157" t="str">
            <v>Ongoing CTC</v>
          </cell>
          <cell r="U157">
            <v>0</v>
          </cell>
          <cell r="V157">
            <v>42308</v>
          </cell>
          <cell r="W157" t="str">
            <v>to Golden Hills</v>
          </cell>
          <cell r="X157" t="str">
            <v>2012-2014</v>
          </cell>
          <cell r="Z157" t="str">
            <v>Altamont</v>
          </cell>
        </row>
        <row r="158">
          <cell r="C158" t="str">
            <v>06W146B</v>
          </cell>
          <cell r="D158" t="str">
            <v>EDF RENEWABLE WINDFARM V  INC (70 MW - B)</v>
          </cell>
          <cell r="F158">
            <v>0.7</v>
          </cell>
          <cell r="G158">
            <v>0</v>
          </cell>
          <cell r="H158" t="str">
            <v>WIND</v>
          </cell>
          <cell r="I158" t="str">
            <v>WIND</v>
          </cell>
          <cell r="J158" t="str">
            <v>Y</v>
          </cell>
          <cell r="K158">
            <v>0</v>
          </cell>
          <cell r="L158">
            <v>43100</v>
          </cell>
          <cell r="M158" t="str">
            <v>SRAC VAR</v>
          </cell>
          <cell r="N158" t="str">
            <v>SRACVAR</v>
          </cell>
          <cell r="O158" t="str">
            <v>SRACVAR</v>
          </cell>
          <cell r="P158">
            <v>21</v>
          </cell>
          <cell r="Q158" t="str">
            <v>NO FIRM (OPTION # 3)</v>
          </cell>
          <cell r="R158" t="str">
            <v>2 FORECASTED SHORTAGE COST</v>
          </cell>
          <cell r="S158">
            <v>0.98899999999999999</v>
          </cell>
          <cell r="T158" t="str">
            <v>Ongoing CTC</v>
          </cell>
          <cell r="U158">
            <v>0</v>
          </cell>
          <cell r="V158">
            <v>43100</v>
          </cell>
          <cell r="W158" t="str">
            <v>Not Operating</v>
          </cell>
          <cell r="X158" t="str">
            <v>2012-2014</v>
          </cell>
          <cell r="Y158" t="str">
            <v>Stopped operating 1/2012. Zeroed out January 2012 data. Derate meter data thru 2/15/2012. Deration from 18.5 to 0.7 MW effective 2/16/2012. Feb 2012 must be manually adjusted on DeratedAvgKWh tab if considered</v>
          </cell>
          <cell r="Z158" t="str">
            <v>Solano</v>
          </cell>
        </row>
        <row r="159">
          <cell r="C159" t="str">
            <v>06W146C</v>
          </cell>
          <cell r="D159" t="str">
            <v>EDF RENEWABLE WINDFARM V  INC (70 MW - C)</v>
          </cell>
          <cell r="F159">
            <v>6.5</v>
          </cell>
          <cell r="G159">
            <v>0</v>
          </cell>
          <cell r="H159" t="str">
            <v>WIND</v>
          </cell>
          <cell r="I159" t="str">
            <v>WIND</v>
          </cell>
          <cell r="J159" t="str">
            <v>Y</v>
          </cell>
          <cell r="K159">
            <v>0</v>
          </cell>
          <cell r="L159">
            <v>43465</v>
          </cell>
          <cell r="M159" t="str">
            <v>SRAC VAR</v>
          </cell>
          <cell r="N159" t="str">
            <v>SRACVAR</v>
          </cell>
          <cell r="O159" t="str">
            <v>SRACVAR</v>
          </cell>
          <cell r="P159">
            <v>21</v>
          </cell>
          <cell r="Q159" t="str">
            <v>NO FIRM (OPTION # 3)</v>
          </cell>
          <cell r="R159" t="str">
            <v>2 FORECASTED SHORTAGE COST</v>
          </cell>
          <cell r="S159">
            <v>0.98899999999999999</v>
          </cell>
          <cell r="T159" t="str">
            <v>Ongoing CTC</v>
          </cell>
          <cell r="U159">
            <v>0</v>
          </cell>
          <cell r="V159">
            <v>51501</v>
          </cell>
          <cell r="W159" t="str">
            <v>RPS PPA</v>
          </cell>
          <cell r="X159" t="str">
            <v>2012-2014</v>
          </cell>
          <cell r="Y159" t="str">
            <v>Derate meter data thru 4/30/2012. Deration from 30 to 6.5 MW effective 5/1/2012.</v>
          </cell>
          <cell r="Z159" t="str">
            <v>Solano</v>
          </cell>
        </row>
        <row r="160">
          <cell r="C160" t="str">
            <v>06W146D</v>
          </cell>
          <cell r="D160" t="str">
            <v>EDF RENEWABLE WINDFARM V  INC (70 MW - D)</v>
          </cell>
          <cell r="F160">
            <v>1.5</v>
          </cell>
          <cell r="G160">
            <v>0</v>
          </cell>
          <cell r="H160" t="str">
            <v>WIND</v>
          </cell>
          <cell r="I160" t="str">
            <v>WIND</v>
          </cell>
          <cell r="J160" t="str">
            <v>Y</v>
          </cell>
          <cell r="K160">
            <v>0</v>
          </cell>
          <cell r="L160">
            <v>43465</v>
          </cell>
          <cell r="M160" t="str">
            <v>SRAC VAR</v>
          </cell>
          <cell r="N160" t="str">
            <v>SRACVAR</v>
          </cell>
          <cell r="O160" t="str">
            <v>SRACVAR</v>
          </cell>
          <cell r="P160">
            <v>21</v>
          </cell>
          <cell r="Q160" t="str">
            <v>NO FIRM (OPTION # 3)</v>
          </cell>
          <cell r="R160" t="str">
            <v>2 FORECASTED SHORTAGE COST</v>
          </cell>
          <cell r="S160">
            <v>0.98899999999999999</v>
          </cell>
          <cell r="T160" t="str">
            <v>Ongoing CTC</v>
          </cell>
          <cell r="U160">
            <v>0</v>
          </cell>
          <cell r="V160">
            <v>43465</v>
          </cell>
          <cell r="W160" t="str">
            <v>Not Operating</v>
          </cell>
          <cell r="X160" t="str">
            <v>2012-2014</v>
          </cell>
          <cell r="Y160" t="str">
            <v>Stopped operating 1/2012. Zeroed out January 2012 data.</v>
          </cell>
          <cell r="Z160" t="str">
            <v>Solano</v>
          </cell>
        </row>
        <row r="161">
          <cell r="C161" t="str">
            <v>06W148</v>
          </cell>
          <cell r="D161" t="str">
            <v>EDF RENEWABLE WINDFARM V  INC (10 MW)</v>
          </cell>
          <cell r="F161">
            <v>10</v>
          </cell>
          <cell r="G161">
            <v>0</v>
          </cell>
          <cell r="H161" t="str">
            <v>WIND</v>
          </cell>
          <cell r="I161" t="str">
            <v>WIND</v>
          </cell>
          <cell r="J161" t="str">
            <v>Y</v>
          </cell>
          <cell r="K161">
            <v>0</v>
          </cell>
          <cell r="L161">
            <v>43100</v>
          </cell>
          <cell r="M161" t="str">
            <v>SRAC VAR</v>
          </cell>
          <cell r="N161" t="str">
            <v>SRACVAR</v>
          </cell>
          <cell r="O161" t="str">
            <v>SRACVAR</v>
          </cell>
          <cell r="P161">
            <v>29</v>
          </cell>
          <cell r="Q161" t="str">
            <v>NO FIRM (OPTION # 3)</v>
          </cell>
          <cell r="R161" t="str">
            <v>2 FORECASTED SHORTAGE COST</v>
          </cell>
          <cell r="S161">
            <v>0.98899999999999999</v>
          </cell>
          <cell r="T161" t="str">
            <v>Ongoing CTC</v>
          </cell>
          <cell r="U161">
            <v>0</v>
          </cell>
          <cell r="V161">
            <v>51501</v>
          </cell>
          <cell r="W161" t="str">
            <v>RPS PPA</v>
          </cell>
          <cell r="X161" t="str">
            <v>2012-2014</v>
          </cell>
          <cell r="Z161" t="str">
            <v>Solano</v>
          </cell>
        </row>
        <row r="162">
          <cell r="C162" t="str">
            <v>16W009</v>
          </cell>
          <cell r="D162" t="str">
            <v>ALTAMONT MIDWAY LTD</v>
          </cell>
          <cell r="F162">
            <v>48.9</v>
          </cell>
          <cell r="G162">
            <v>0</v>
          </cell>
          <cell r="H162" t="str">
            <v>WIND</v>
          </cell>
          <cell r="I162" t="str">
            <v>WIND</v>
          </cell>
          <cell r="J162" t="str">
            <v>Y</v>
          </cell>
          <cell r="K162">
            <v>0</v>
          </cell>
          <cell r="L162">
            <v>42095</v>
          </cell>
          <cell r="M162" t="str">
            <v>FEPA</v>
          </cell>
          <cell r="N162" t="str">
            <v>FIXEDNEW</v>
          </cell>
          <cell r="O162" t="str">
            <v>FEPA</v>
          </cell>
          <cell r="P162">
            <v>25</v>
          </cell>
          <cell r="Q162" t="str">
            <v>NO FIRM (OPTION # 3)</v>
          </cell>
          <cell r="R162" t="str">
            <v>2 FORECASTED SHORTAGE COST</v>
          </cell>
          <cell r="S162">
            <v>0.98899999999999999</v>
          </cell>
          <cell r="T162" t="str">
            <v>Ongoing CTC</v>
          </cell>
          <cell r="U162">
            <v>0</v>
          </cell>
          <cell r="V162">
            <v>51501</v>
          </cell>
          <cell r="W162" t="str">
            <v>RPS PPA</v>
          </cell>
          <cell r="X162" t="str">
            <v>2012-2014</v>
          </cell>
          <cell r="Z162" t="str">
            <v>Altamont</v>
          </cell>
        </row>
        <row r="163">
          <cell r="C163" t="str">
            <v>16W011</v>
          </cell>
          <cell r="D163" t="str">
            <v>GREEN RIDGE POWER LLC (23.8 MW)</v>
          </cell>
          <cell r="F163">
            <v>10.8</v>
          </cell>
          <cell r="G163">
            <v>0</v>
          </cell>
          <cell r="H163" t="str">
            <v>WIND</v>
          </cell>
          <cell r="I163" t="str">
            <v>WIND</v>
          </cell>
          <cell r="J163" t="str">
            <v>Y</v>
          </cell>
          <cell r="K163">
            <v>0</v>
          </cell>
          <cell r="L163">
            <v>42369</v>
          </cell>
          <cell r="M163" t="str">
            <v>FEPA</v>
          </cell>
          <cell r="N163" t="str">
            <v>FIXEDNEW</v>
          </cell>
          <cell r="O163" t="str">
            <v>FEPA</v>
          </cell>
          <cell r="P163">
            <v>12</v>
          </cell>
          <cell r="Q163" t="str">
            <v>NO FIRM (OPTION # 3)</v>
          </cell>
          <cell r="R163" t="str">
            <v>2 FORECASTED SHORTAGE COST</v>
          </cell>
          <cell r="S163">
            <v>0.98899999999999999</v>
          </cell>
          <cell r="T163" t="str">
            <v>Ongoing CTC</v>
          </cell>
          <cell r="U163">
            <v>0</v>
          </cell>
          <cell r="V163">
            <v>51501</v>
          </cell>
          <cell r="W163" t="str">
            <v>RPS PPA</v>
          </cell>
          <cell r="X163" t="str">
            <v>2012-2014</v>
          </cell>
          <cell r="Z163" t="str">
            <v>Altamont</v>
          </cell>
        </row>
        <row r="164">
          <cell r="C164" t="str">
            <v>16W014</v>
          </cell>
          <cell r="D164" t="str">
            <v>ALTAMONT POWER LLC (3-4 )</v>
          </cell>
          <cell r="F164">
            <v>4.05</v>
          </cell>
          <cell r="G164">
            <v>0</v>
          </cell>
          <cell r="H164" t="str">
            <v>WIND</v>
          </cell>
          <cell r="I164" t="str">
            <v>WIND</v>
          </cell>
          <cell r="J164" t="str">
            <v>Y</v>
          </cell>
          <cell r="K164">
            <v>0</v>
          </cell>
          <cell r="L164">
            <v>42369</v>
          </cell>
          <cell r="M164" t="str">
            <v>SRAC VAR</v>
          </cell>
          <cell r="N164" t="str">
            <v>SRACVAR</v>
          </cell>
          <cell r="O164" t="str">
            <v>SRACVAR</v>
          </cell>
          <cell r="P164">
            <v>12</v>
          </cell>
          <cell r="Q164" t="str">
            <v>NO FIRM (OPTION # 3)</v>
          </cell>
          <cell r="R164" t="str">
            <v>2 FORECASTED SHORTAGE COST</v>
          </cell>
          <cell r="S164">
            <v>0.98899999999999999</v>
          </cell>
          <cell r="T164" t="str">
            <v>Ongoing CTC</v>
          </cell>
          <cell r="U164">
            <v>0</v>
          </cell>
          <cell r="V164">
            <v>51501</v>
          </cell>
          <cell r="W164" t="str">
            <v>RPS PPA</v>
          </cell>
          <cell r="X164" t="str">
            <v>2012-2014</v>
          </cell>
          <cell r="Z164" t="str">
            <v>Altamont</v>
          </cell>
        </row>
        <row r="165">
          <cell r="C165" t="str">
            <v>16W015</v>
          </cell>
          <cell r="D165" t="str">
            <v>ALTAMONT POWER LLC (4-4)</v>
          </cell>
          <cell r="F165">
            <v>19</v>
          </cell>
          <cell r="G165">
            <v>0</v>
          </cell>
          <cell r="H165" t="str">
            <v>WIND</v>
          </cell>
          <cell r="I165" t="str">
            <v>WIND</v>
          </cell>
          <cell r="J165" t="str">
            <v>Y</v>
          </cell>
          <cell r="K165">
            <v>0</v>
          </cell>
          <cell r="L165">
            <v>42369</v>
          </cell>
          <cell r="M165" t="str">
            <v>SRAC VAR</v>
          </cell>
          <cell r="N165" t="str">
            <v>SRACVAR</v>
          </cell>
          <cell r="O165" t="str">
            <v>SRACVAR</v>
          </cell>
          <cell r="P165">
            <v>12</v>
          </cell>
          <cell r="Q165" t="str">
            <v>NO FIRM (OPTION # 3)</v>
          </cell>
          <cell r="R165" t="str">
            <v>2 FORECASTED SHORTAGE COST</v>
          </cell>
          <cell r="S165">
            <v>0.98899999999999999</v>
          </cell>
          <cell r="T165" t="str">
            <v>Ongoing CTC</v>
          </cell>
          <cell r="U165">
            <v>0</v>
          </cell>
          <cell r="V165">
            <v>51501</v>
          </cell>
          <cell r="W165" t="str">
            <v>RPS PPA</v>
          </cell>
          <cell r="X165" t="str">
            <v>2012-2014</v>
          </cell>
          <cell r="Z165" t="str">
            <v>Altamont</v>
          </cell>
        </row>
        <row r="166">
          <cell r="C166" t="str">
            <v>16W017</v>
          </cell>
          <cell r="D166" t="str">
            <v>ALTAMONT POWER LLC (6-4)</v>
          </cell>
          <cell r="F166">
            <v>19</v>
          </cell>
          <cell r="G166">
            <v>0</v>
          </cell>
          <cell r="H166" t="str">
            <v>WIND</v>
          </cell>
          <cell r="I166" t="str">
            <v>WIND</v>
          </cell>
          <cell r="J166" t="str">
            <v>Y</v>
          </cell>
          <cell r="K166">
            <v>0</v>
          </cell>
          <cell r="L166">
            <v>42735</v>
          </cell>
          <cell r="M166" t="str">
            <v>SRAC VAR</v>
          </cell>
          <cell r="N166" t="str">
            <v>SRACVAR</v>
          </cell>
          <cell r="O166" t="str">
            <v>SRACVAR</v>
          </cell>
          <cell r="P166">
            <v>12</v>
          </cell>
          <cell r="Q166" t="str">
            <v>NO FIRM (OPTION # 3)</v>
          </cell>
          <cell r="R166" t="str">
            <v>2 FORECASTED SHORTAGE COST</v>
          </cell>
          <cell r="S166">
            <v>0.98899999999999999</v>
          </cell>
          <cell r="T166" t="str">
            <v>Ongoing CTC</v>
          </cell>
          <cell r="U166">
            <v>0</v>
          </cell>
          <cell r="V166">
            <v>51501</v>
          </cell>
          <cell r="W166" t="str">
            <v>RPS PPA</v>
          </cell>
          <cell r="X166" t="str">
            <v>2012-2014</v>
          </cell>
          <cell r="Z166" t="str">
            <v>Altamont</v>
          </cell>
        </row>
        <row r="167">
          <cell r="C167" t="str">
            <v>16W028</v>
          </cell>
          <cell r="D167" t="str">
            <v>PATTERSON PASS WIND FARM LLC</v>
          </cell>
          <cell r="F167">
            <v>22</v>
          </cell>
          <cell r="G167">
            <v>0</v>
          </cell>
          <cell r="H167" t="str">
            <v>WIND</v>
          </cell>
          <cell r="I167" t="str">
            <v>WIND</v>
          </cell>
          <cell r="J167" t="str">
            <v>Y</v>
          </cell>
          <cell r="K167">
            <v>0</v>
          </cell>
          <cell r="L167">
            <v>42068</v>
          </cell>
          <cell r="M167" t="str">
            <v>SRAC VAR</v>
          </cell>
          <cell r="N167" t="str">
            <v>SRACVAR</v>
          </cell>
          <cell r="O167" t="str">
            <v>SRACVAR</v>
          </cell>
          <cell r="P167">
            <v>12</v>
          </cell>
          <cell r="Q167" t="str">
            <v>NO FIRM (OPTION # 3)</v>
          </cell>
          <cell r="R167" t="str">
            <v>2 FORECASTED SHORTAGE COST</v>
          </cell>
          <cell r="S167">
            <v>0.98899999999999999</v>
          </cell>
          <cell r="T167" t="str">
            <v>Ongoing CTC</v>
          </cell>
          <cell r="U167">
            <v>0</v>
          </cell>
          <cell r="V167">
            <v>42068</v>
          </cell>
          <cell r="W167" t="str">
            <v>to SCE RAM PPA</v>
          </cell>
          <cell r="X167" t="str">
            <v>2012-2014</v>
          </cell>
          <cell r="Z167" t="str">
            <v>Altamont</v>
          </cell>
        </row>
        <row r="168">
          <cell r="C168" t="str">
            <v>25W105</v>
          </cell>
          <cell r="D168" t="str">
            <v>INTERNATIONAL TURBINE RESEARCH</v>
          </cell>
          <cell r="F168">
            <v>34</v>
          </cell>
          <cell r="G168">
            <v>0</v>
          </cell>
          <cell r="H168" t="str">
            <v>WIND</v>
          </cell>
          <cell r="I168" t="str">
            <v>WIND</v>
          </cell>
          <cell r="J168" t="str">
            <v>Y</v>
          </cell>
          <cell r="K168">
            <v>0</v>
          </cell>
          <cell r="L168">
            <v>43264</v>
          </cell>
          <cell r="M168" t="str">
            <v>FEPA VAR</v>
          </cell>
          <cell r="N168" t="str">
            <v>FIXEDNEW</v>
          </cell>
          <cell r="O168" t="str">
            <v>FEPA</v>
          </cell>
          <cell r="P168">
            <v>13</v>
          </cell>
          <cell r="Q168" t="str">
            <v>NO FIRM (OPTION # 3)</v>
          </cell>
          <cell r="R168" t="str">
            <v>2 FORECASTED SHORTAGE COST</v>
          </cell>
          <cell r="S168">
            <v>0.95140000000000002</v>
          </cell>
          <cell r="T168" t="str">
            <v>Ongoing CTC</v>
          </cell>
          <cell r="U168">
            <v>0</v>
          </cell>
          <cell r="V168">
            <v>51501</v>
          </cell>
          <cell r="W168" t="str">
            <v>RPS PPA</v>
          </cell>
          <cell r="X168" t="str">
            <v>2012-2014</v>
          </cell>
          <cell r="Z168" t="str">
            <v>Altamont</v>
          </cell>
        </row>
        <row r="169">
          <cell r="C169" t="str">
            <v>25C092</v>
          </cell>
          <cell r="D169" t="str">
            <v>FRESNO COGENERATION CORPORATION</v>
          </cell>
          <cell r="F169">
            <v>33</v>
          </cell>
          <cell r="G169">
            <v>33</v>
          </cell>
          <cell r="H169" t="str">
            <v>THERMAL FOSSIL</v>
          </cell>
          <cell r="I169" t="str">
            <v>NATURAL GAS</v>
          </cell>
          <cell r="J169" t="str">
            <v>N</v>
          </cell>
          <cell r="K169">
            <v>0</v>
          </cell>
          <cell r="L169">
            <v>43870</v>
          </cell>
          <cell r="M169" t="str">
            <v>Non Std2</v>
          </cell>
          <cell r="N169" t="str">
            <v>SRACVAR</v>
          </cell>
          <cell r="O169" t="str">
            <v>SRACVAR</v>
          </cell>
          <cell r="P169">
            <v>13</v>
          </cell>
          <cell r="Q169" t="str">
            <v>EQUAL ALLOCATION (OPTION #1)</v>
          </cell>
          <cell r="R169" t="str">
            <v>NO AS DELIVERED</v>
          </cell>
          <cell r="S169">
            <v>0.98899999999999999</v>
          </cell>
          <cell r="T169" t="str">
            <v>Ongoing NonCTC</v>
          </cell>
          <cell r="U169">
            <v>0</v>
          </cell>
          <cell r="V169">
            <v>43870</v>
          </cell>
          <cell r="W169" t="str">
            <v>None</v>
          </cell>
        </row>
        <row r="170">
          <cell r="C170" t="str">
            <v>Restruct</v>
          </cell>
          <cell r="D170" t="str">
            <v>PPA Restructuring Costs</v>
          </cell>
          <cell r="F170">
            <v>0</v>
          </cell>
          <cell r="G170">
            <v>0</v>
          </cell>
          <cell r="H170" t="str">
            <v>THERMAL FOSSIL</v>
          </cell>
          <cell r="I170" t="str">
            <v>COAL</v>
          </cell>
          <cell r="J170" t="str">
            <v>N</v>
          </cell>
          <cell r="K170">
            <v>42095</v>
          </cell>
          <cell r="L170">
            <v>42124</v>
          </cell>
          <cell r="M170" t="str">
            <v>SRAC C3</v>
          </cell>
          <cell r="N170" t="str">
            <v>SRAC</v>
          </cell>
          <cell r="O170" t="str">
            <v>SRAC</v>
          </cell>
          <cell r="P170">
            <v>29</v>
          </cell>
          <cell r="Q170" t="str">
            <v>NONE</v>
          </cell>
          <cell r="R170" t="str">
            <v>NONE</v>
          </cell>
          <cell r="S170">
            <v>0</v>
          </cell>
          <cell r="T170" t="str">
            <v>Ongoing CTC</v>
          </cell>
          <cell r="U170">
            <v>0</v>
          </cell>
          <cell r="V170">
            <v>42124</v>
          </cell>
          <cell r="W170" t="str">
            <v>None</v>
          </cell>
          <cell r="X170" t="str">
            <v>N/A</v>
          </cell>
        </row>
        <row r="171">
          <cell r="C171" t="str">
            <v>CHPINC 2015</v>
          </cell>
          <cell r="D171" t="str">
            <v>Incremental_CHP</v>
          </cell>
          <cell r="E171" t="str">
            <v>AB 1613</v>
          </cell>
          <cell r="F171">
            <v>0</v>
          </cell>
          <cell r="G171">
            <v>0</v>
          </cell>
          <cell r="H171" t="str">
            <v>THERMAL FOSSIL</v>
          </cell>
          <cell r="I171" t="str">
            <v>NATURAL GAS</v>
          </cell>
          <cell r="J171" t="str">
            <v>N</v>
          </cell>
          <cell r="K171">
            <v>42278</v>
          </cell>
          <cell r="L171">
            <v>45930</v>
          </cell>
          <cell r="M171" t="str">
            <v>AB 1613</v>
          </cell>
          <cell r="N171" t="str">
            <v>AB 1613</v>
          </cell>
          <cell r="O171" t="str">
            <v>AB 1613 v15</v>
          </cell>
          <cell r="P171">
            <v>0</v>
          </cell>
          <cell r="Q171" t="str">
            <v>NONE</v>
          </cell>
          <cell r="R171" t="str">
            <v>NONE</v>
          </cell>
          <cell r="S171">
            <v>1</v>
          </cell>
          <cell r="T171" t="str">
            <v>ERRA</v>
          </cell>
          <cell r="U171">
            <v>0</v>
          </cell>
          <cell r="V171">
            <v>49582</v>
          </cell>
          <cell r="W171" t="str">
            <v>None</v>
          </cell>
          <cell r="X171" t="str">
            <v>Flat 80% CF</v>
          </cell>
        </row>
        <row r="172">
          <cell r="C172" t="str">
            <v>CHPINC 2016</v>
          </cell>
          <cell r="D172" t="str">
            <v>Incremental_CHP</v>
          </cell>
          <cell r="E172" t="str">
            <v>AB 1613</v>
          </cell>
          <cell r="F172">
            <v>0</v>
          </cell>
          <cell r="G172">
            <v>0</v>
          </cell>
          <cell r="H172" t="str">
            <v>THERMAL FOSSIL</v>
          </cell>
          <cell r="I172" t="str">
            <v>NATURAL GAS</v>
          </cell>
          <cell r="J172" t="str">
            <v>N</v>
          </cell>
          <cell r="K172">
            <v>42644</v>
          </cell>
          <cell r="L172">
            <v>46295</v>
          </cell>
          <cell r="M172" t="str">
            <v>AB 1613</v>
          </cell>
          <cell r="N172" t="str">
            <v>AB 1613</v>
          </cell>
          <cell r="O172" t="str">
            <v>AB 1613 v16</v>
          </cell>
          <cell r="P172">
            <v>0</v>
          </cell>
          <cell r="Q172" t="str">
            <v>NONE</v>
          </cell>
          <cell r="R172" t="str">
            <v>NONE</v>
          </cell>
          <cell r="S172">
            <v>1</v>
          </cell>
          <cell r="T172" t="str">
            <v>ERRA</v>
          </cell>
          <cell r="U172">
            <v>0</v>
          </cell>
          <cell r="V172">
            <v>49948</v>
          </cell>
          <cell r="W172" t="str">
            <v>None</v>
          </cell>
          <cell r="X172" t="str">
            <v>Flat 80% CF</v>
          </cell>
        </row>
        <row r="173">
          <cell r="C173" t="str">
            <v>CHPINC 2017</v>
          </cell>
          <cell r="D173" t="str">
            <v>Incremental_CHP</v>
          </cell>
          <cell r="E173" t="str">
            <v>AB 1613</v>
          </cell>
          <cell r="F173">
            <v>8.4</v>
          </cell>
          <cell r="G173">
            <v>0</v>
          </cell>
          <cell r="H173" t="str">
            <v>THERMAL FOSSIL</v>
          </cell>
          <cell r="I173" t="str">
            <v>NATURAL GAS</v>
          </cell>
          <cell r="J173" t="str">
            <v>N</v>
          </cell>
          <cell r="K173">
            <v>43009</v>
          </cell>
          <cell r="L173">
            <v>46660</v>
          </cell>
          <cell r="M173" t="str">
            <v>AB 1613</v>
          </cell>
          <cell r="N173" t="str">
            <v>AB 1613</v>
          </cell>
          <cell r="O173" t="str">
            <v>AB 1613 v17</v>
          </cell>
          <cell r="P173">
            <v>0</v>
          </cell>
          <cell r="Q173" t="str">
            <v>NONE</v>
          </cell>
          <cell r="R173" t="str">
            <v>NONE</v>
          </cell>
          <cell r="S173">
            <v>1</v>
          </cell>
          <cell r="T173" t="str">
            <v>ERRA</v>
          </cell>
          <cell r="U173">
            <v>1</v>
          </cell>
          <cell r="V173">
            <v>50313</v>
          </cell>
          <cell r="W173" t="str">
            <v>AB 1613</v>
          </cell>
          <cell r="X173" t="str">
            <v>Flat 80% CF</v>
          </cell>
        </row>
        <row r="174">
          <cell r="C174" t="str">
            <v>CHPINC 2018</v>
          </cell>
          <cell r="D174" t="str">
            <v>Incremental_CHP</v>
          </cell>
          <cell r="E174" t="str">
            <v>AB 1613</v>
          </cell>
          <cell r="F174">
            <v>8.4</v>
          </cell>
          <cell r="G174">
            <v>0</v>
          </cell>
          <cell r="H174" t="str">
            <v>THERMAL FOSSIL</v>
          </cell>
          <cell r="I174" t="str">
            <v>NATURAL GAS</v>
          </cell>
          <cell r="J174" t="str">
            <v>N</v>
          </cell>
          <cell r="K174">
            <v>43374</v>
          </cell>
          <cell r="L174">
            <v>47026</v>
          </cell>
          <cell r="M174" t="str">
            <v>AB 1613</v>
          </cell>
          <cell r="N174" t="str">
            <v>AB 1613</v>
          </cell>
          <cell r="O174" t="str">
            <v>AB 1613 v18</v>
          </cell>
          <cell r="P174">
            <v>0</v>
          </cell>
          <cell r="Q174" t="str">
            <v>NONE</v>
          </cell>
          <cell r="R174" t="str">
            <v>NONE</v>
          </cell>
          <cell r="S174">
            <v>1</v>
          </cell>
          <cell r="T174" t="str">
            <v>ERRA</v>
          </cell>
          <cell r="U174">
            <v>1</v>
          </cell>
          <cell r="V174">
            <v>50678</v>
          </cell>
          <cell r="W174" t="str">
            <v>AB 1613</v>
          </cell>
          <cell r="X174" t="str">
            <v>Flat 80% CF</v>
          </cell>
        </row>
        <row r="175">
          <cell r="C175" t="str">
            <v>CHPINC 2019</v>
          </cell>
          <cell r="D175" t="str">
            <v>Incremental_CHP</v>
          </cell>
          <cell r="E175" t="str">
            <v>AB 1613</v>
          </cell>
          <cell r="F175">
            <v>8.4</v>
          </cell>
          <cell r="G175">
            <v>0</v>
          </cell>
          <cell r="H175" t="str">
            <v>THERMAL FOSSIL</v>
          </cell>
          <cell r="I175" t="str">
            <v>NATURAL GAS</v>
          </cell>
          <cell r="J175" t="str">
            <v>N</v>
          </cell>
          <cell r="K175">
            <v>43739</v>
          </cell>
          <cell r="L175">
            <v>47391</v>
          </cell>
          <cell r="M175" t="str">
            <v>AB 1613</v>
          </cell>
          <cell r="N175" t="str">
            <v>AB 1613</v>
          </cell>
          <cell r="O175" t="str">
            <v>AB 1613 v19</v>
          </cell>
          <cell r="P175">
            <v>0</v>
          </cell>
          <cell r="Q175" t="str">
            <v>NONE</v>
          </cell>
          <cell r="R175" t="str">
            <v>NONE</v>
          </cell>
          <cell r="S175">
            <v>1</v>
          </cell>
          <cell r="T175" t="str">
            <v>ERRA</v>
          </cell>
          <cell r="U175">
            <v>1</v>
          </cell>
          <cell r="V175">
            <v>51043</v>
          </cell>
          <cell r="W175" t="str">
            <v>AB 1613</v>
          </cell>
          <cell r="X175" t="str">
            <v>Flat 80% CF</v>
          </cell>
        </row>
        <row r="176">
          <cell r="C176" t="str">
            <v>CHPINC 2020</v>
          </cell>
          <cell r="D176" t="str">
            <v>Incremental_CHP</v>
          </cell>
          <cell r="E176" t="str">
            <v>AB 1613</v>
          </cell>
          <cell r="F176">
            <v>8.4</v>
          </cell>
          <cell r="G176">
            <v>0</v>
          </cell>
          <cell r="H176" t="str">
            <v>THERMAL FOSSIL</v>
          </cell>
          <cell r="I176" t="str">
            <v>NATURAL GAS</v>
          </cell>
          <cell r="J176" t="str">
            <v>N</v>
          </cell>
          <cell r="K176">
            <v>44105</v>
          </cell>
          <cell r="L176">
            <v>47756</v>
          </cell>
          <cell r="M176" t="str">
            <v>AB 1613</v>
          </cell>
          <cell r="N176" t="str">
            <v>AB 1613</v>
          </cell>
          <cell r="O176" t="str">
            <v>AB 1613 v20</v>
          </cell>
          <cell r="P176">
            <v>0</v>
          </cell>
          <cell r="Q176" t="str">
            <v>NONE</v>
          </cell>
          <cell r="R176" t="str">
            <v>NONE</v>
          </cell>
          <cell r="S176">
            <v>1</v>
          </cell>
          <cell r="T176" t="str">
            <v>ERRA</v>
          </cell>
          <cell r="U176">
            <v>1</v>
          </cell>
          <cell r="V176">
            <v>51409</v>
          </cell>
          <cell r="W176" t="str">
            <v>AB 1613</v>
          </cell>
          <cell r="X176" t="str">
            <v>Flat 80% CF</v>
          </cell>
        </row>
        <row r="177">
          <cell r="C177" t="str">
            <v>CHPINC 2021</v>
          </cell>
          <cell r="D177" t="str">
            <v>Incremental_CHP</v>
          </cell>
          <cell r="E177" t="str">
            <v>AB 1613</v>
          </cell>
          <cell r="F177">
            <v>8.4</v>
          </cell>
          <cell r="G177">
            <v>0</v>
          </cell>
          <cell r="H177" t="str">
            <v>THERMAL FOSSIL</v>
          </cell>
          <cell r="I177" t="str">
            <v>NATURAL GAS</v>
          </cell>
          <cell r="J177" t="str">
            <v>N</v>
          </cell>
          <cell r="K177">
            <v>44470</v>
          </cell>
          <cell r="L177">
            <v>48121</v>
          </cell>
          <cell r="M177" t="str">
            <v>AB 1613</v>
          </cell>
          <cell r="N177" t="str">
            <v>AB 1613</v>
          </cell>
          <cell r="O177" t="str">
            <v>AB 1613 v21</v>
          </cell>
          <cell r="P177">
            <v>0</v>
          </cell>
          <cell r="Q177" t="str">
            <v>NONE</v>
          </cell>
          <cell r="R177" t="str">
            <v>NONE</v>
          </cell>
          <cell r="S177">
            <v>1</v>
          </cell>
          <cell r="T177" t="str">
            <v>ERRA</v>
          </cell>
          <cell r="U177">
            <v>0</v>
          </cell>
          <cell r="V177">
            <v>48121</v>
          </cell>
          <cell r="W177" t="str">
            <v>AB 1613</v>
          </cell>
          <cell r="X177" t="str">
            <v>Flat 80% CF</v>
          </cell>
        </row>
        <row r="178">
          <cell r="C178" t="str">
            <v>CHPINC 2022</v>
          </cell>
          <cell r="D178" t="str">
            <v>Incremental_CHP</v>
          </cell>
          <cell r="E178" t="str">
            <v>AB 1613</v>
          </cell>
          <cell r="F178">
            <v>8.4</v>
          </cell>
          <cell r="G178">
            <v>0</v>
          </cell>
          <cell r="H178" t="str">
            <v>THERMAL FOSSIL</v>
          </cell>
          <cell r="I178" t="str">
            <v>NATURAL GAS</v>
          </cell>
          <cell r="J178" t="str">
            <v>N</v>
          </cell>
          <cell r="K178">
            <v>44835</v>
          </cell>
          <cell r="L178">
            <v>48487</v>
          </cell>
          <cell r="M178" t="str">
            <v>AB 1613</v>
          </cell>
          <cell r="N178" t="str">
            <v>AB 1613</v>
          </cell>
          <cell r="O178" t="str">
            <v>AB 1613 v22</v>
          </cell>
          <cell r="P178">
            <v>0</v>
          </cell>
          <cell r="Q178" t="str">
            <v>NONE</v>
          </cell>
          <cell r="R178" t="str">
            <v>NONE</v>
          </cell>
          <cell r="S178">
            <v>1</v>
          </cell>
          <cell r="T178" t="str">
            <v>ERRA</v>
          </cell>
          <cell r="U178">
            <v>0</v>
          </cell>
          <cell r="V178">
            <v>48487</v>
          </cell>
          <cell r="W178" t="str">
            <v>AB 1613</v>
          </cell>
          <cell r="X178" t="str">
            <v>Flat 80% CF</v>
          </cell>
        </row>
        <row r="179">
          <cell r="C179" t="str">
            <v>CHPINC 2023</v>
          </cell>
          <cell r="D179" t="str">
            <v>Incremental_CHP</v>
          </cell>
          <cell r="E179" t="str">
            <v>AB 1613</v>
          </cell>
          <cell r="F179">
            <v>8.4</v>
          </cell>
          <cell r="G179">
            <v>0</v>
          </cell>
          <cell r="H179" t="str">
            <v>THERMAL FOSSIL</v>
          </cell>
          <cell r="I179" t="str">
            <v>NATURAL GAS</v>
          </cell>
          <cell r="J179" t="str">
            <v>N</v>
          </cell>
          <cell r="K179">
            <v>45200</v>
          </cell>
          <cell r="L179">
            <v>48852</v>
          </cell>
          <cell r="M179" t="str">
            <v>AB 1613</v>
          </cell>
          <cell r="N179" t="str">
            <v>AB 1613</v>
          </cell>
          <cell r="O179" t="str">
            <v>AB 1613 v23</v>
          </cell>
          <cell r="P179">
            <v>0</v>
          </cell>
          <cell r="Q179" t="str">
            <v>NONE</v>
          </cell>
          <cell r="R179" t="str">
            <v>NONE</v>
          </cell>
          <cell r="S179">
            <v>1</v>
          </cell>
          <cell r="T179" t="str">
            <v>ERRA</v>
          </cell>
          <cell r="U179">
            <v>0</v>
          </cell>
          <cell r="V179">
            <v>48852</v>
          </cell>
          <cell r="W179" t="str">
            <v>AB 1613</v>
          </cell>
          <cell r="X179" t="str">
            <v>Flat 80% CF</v>
          </cell>
        </row>
        <row r="180">
          <cell r="C180" t="str">
            <v>CHPINC 2024</v>
          </cell>
          <cell r="D180" t="str">
            <v>Incremental_CHP</v>
          </cell>
          <cell r="E180" t="str">
            <v>AB 1613</v>
          </cell>
          <cell r="F180">
            <v>8.4</v>
          </cell>
          <cell r="G180">
            <v>0</v>
          </cell>
          <cell r="H180" t="str">
            <v>THERMAL FOSSIL</v>
          </cell>
          <cell r="I180" t="str">
            <v>NATURAL GAS</v>
          </cell>
          <cell r="J180" t="str">
            <v>N</v>
          </cell>
          <cell r="K180">
            <v>45566</v>
          </cell>
          <cell r="L180">
            <v>49217</v>
          </cell>
          <cell r="M180" t="str">
            <v>AB 1613</v>
          </cell>
          <cell r="N180" t="str">
            <v>AB 1613</v>
          </cell>
          <cell r="O180" t="str">
            <v>AB 1613 v24</v>
          </cell>
          <cell r="P180">
            <v>0</v>
          </cell>
          <cell r="Q180" t="str">
            <v>NONE</v>
          </cell>
          <cell r="R180" t="str">
            <v>NONE</v>
          </cell>
          <cell r="S180">
            <v>1</v>
          </cell>
          <cell r="T180" t="str">
            <v>ERRA</v>
          </cell>
          <cell r="U180">
            <v>0</v>
          </cell>
          <cell r="V180">
            <v>49217</v>
          </cell>
          <cell r="W180" t="str">
            <v>AB 1613</v>
          </cell>
          <cell r="X180" t="str">
            <v>Flat 80% CF</v>
          </cell>
        </row>
        <row r="181">
          <cell r="C181" t="str">
            <v>CHPINC 2025</v>
          </cell>
          <cell r="D181" t="str">
            <v>Incremental_CHP</v>
          </cell>
          <cell r="E181" t="str">
            <v>AB 1613</v>
          </cell>
          <cell r="F181">
            <v>8.4</v>
          </cell>
          <cell r="G181">
            <v>0</v>
          </cell>
          <cell r="H181" t="str">
            <v>THERMAL FOSSIL</v>
          </cell>
          <cell r="I181" t="str">
            <v>NATURAL GAS</v>
          </cell>
          <cell r="J181" t="str">
            <v>N</v>
          </cell>
          <cell r="K181">
            <v>45931</v>
          </cell>
          <cell r="L181">
            <v>49582</v>
          </cell>
          <cell r="M181" t="str">
            <v>AB 1613</v>
          </cell>
          <cell r="N181" t="str">
            <v>AB 1613</v>
          </cell>
          <cell r="O181" t="str">
            <v>AB 1613 v25</v>
          </cell>
          <cell r="P181">
            <v>0</v>
          </cell>
          <cell r="Q181" t="str">
            <v>NONE</v>
          </cell>
          <cell r="R181" t="str">
            <v>NONE</v>
          </cell>
          <cell r="S181">
            <v>1</v>
          </cell>
          <cell r="T181" t="str">
            <v>ERRA</v>
          </cell>
          <cell r="U181">
            <v>0</v>
          </cell>
          <cell r="V181">
            <v>49582</v>
          </cell>
          <cell r="W181" t="str">
            <v>AB 1613</v>
          </cell>
          <cell r="X181" t="str">
            <v>Flat 80% CF</v>
          </cell>
        </row>
        <row r="182">
          <cell r="C182" t="str">
            <v>CHPINC 2026</v>
          </cell>
          <cell r="D182" t="str">
            <v>Incremental_CHP</v>
          </cell>
          <cell r="E182" t="str">
            <v>AB 1613</v>
          </cell>
          <cell r="F182">
            <v>8.4</v>
          </cell>
          <cell r="G182">
            <v>0</v>
          </cell>
          <cell r="H182" t="str">
            <v>THERMAL FOSSIL</v>
          </cell>
          <cell r="I182" t="str">
            <v>NATURAL GAS</v>
          </cell>
          <cell r="J182" t="str">
            <v>N</v>
          </cell>
          <cell r="K182">
            <v>46296</v>
          </cell>
          <cell r="L182">
            <v>49948</v>
          </cell>
          <cell r="M182" t="str">
            <v>AB 1613</v>
          </cell>
          <cell r="N182" t="str">
            <v>AB 1613</v>
          </cell>
          <cell r="O182" t="str">
            <v>AB 1613 v26</v>
          </cell>
          <cell r="P182">
            <v>0</v>
          </cell>
          <cell r="Q182" t="str">
            <v>NONE</v>
          </cell>
          <cell r="R182" t="str">
            <v>NONE</v>
          </cell>
          <cell r="S182">
            <v>1</v>
          </cell>
          <cell r="T182" t="str">
            <v>ERRA</v>
          </cell>
          <cell r="U182">
            <v>0</v>
          </cell>
          <cell r="V182">
            <v>49948</v>
          </cell>
          <cell r="W182" t="str">
            <v>AB 1613</v>
          </cell>
          <cell r="X182" t="str">
            <v>Flat 80% CF</v>
          </cell>
        </row>
        <row r="183">
          <cell r="C183" t="str">
            <v>CHPINC 2027</v>
          </cell>
          <cell r="D183" t="str">
            <v>Incremental_CHP</v>
          </cell>
          <cell r="E183" t="str">
            <v>AB 1613</v>
          </cell>
          <cell r="F183">
            <v>8.4</v>
          </cell>
          <cell r="G183">
            <v>0</v>
          </cell>
          <cell r="H183" t="str">
            <v>THERMAL FOSSIL</v>
          </cell>
          <cell r="I183" t="str">
            <v>NATURAL GAS</v>
          </cell>
          <cell r="J183" t="str">
            <v>N</v>
          </cell>
          <cell r="K183">
            <v>46661</v>
          </cell>
          <cell r="L183">
            <v>50313</v>
          </cell>
          <cell r="M183" t="str">
            <v>AB 1613</v>
          </cell>
          <cell r="N183" t="str">
            <v>AB 1613</v>
          </cell>
          <cell r="O183" t="str">
            <v>AB 1613 v27</v>
          </cell>
          <cell r="P183">
            <v>0</v>
          </cell>
          <cell r="Q183" t="str">
            <v>NONE</v>
          </cell>
          <cell r="R183" t="str">
            <v>NONE</v>
          </cell>
          <cell r="S183">
            <v>1</v>
          </cell>
          <cell r="T183" t="str">
            <v>ERRA</v>
          </cell>
          <cell r="U183">
            <v>0</v>
          </cell>
          <cell r="V183">
            <v>50313</v>
          </cell>
          <cell r="W183" t="str">
            <v>AB 1613</v>
          </cell>
          <cell r="X183" t="str">
            <v>Flat 80% CF</v>
          </cell>
        </row>
        <row r="184">
          <cell r="C184" t="str">
            <v>CHPINC 2028</v>
          </cell>
          <cell r="D184" t="str">
            <v>Incremental_CHP</v>
          </cell>
          <cell r="E184" t="str">
            <v>AB 1613</v>
          </cell>
          <cell r="F184">
            <v>8.4</v>
          </cell>
          <cell r="G184">
            <v>0</v>
          </cell>
          <cell r="H184" t="str">
            <v>THERMAL FOSSIL</v>
          </cell>
          <cell r="I184" t="str">
            <v>NATURAL GAS</v>
          </cell>
          <cell r="J184" t="str">
            <v>N</v>
          </cell>
          <cell r="K184">
            <v>47027</v>
          </cell>
          <cell r="L184">
            <v>50678</v>
          </cell>
          <cell r="M184" t="str">
            <v>AB 1613</v>
          </cell>
          <cell r="N184" t="str">
            <v>AB 1613</v>
          </cell>
          <cell r="O184" t="str">
            <v>AB 1613 v28</v>
          </cell>
          <cell r="P184">
            <v>0</v>
          </cell>
          <cell r="Q184" t="str">
            <v>NONE</v>
          </cell>
          <cell r="R184" t="str">
            <v>NONE</v>
          </cell>
          <cell r="S184">
            <v>1</v>
          </cell>
          <cell r="T184" t="str">
            <v>ERRA</v>
          </cell>
          <cell r="U184">
            <v>0</v>
          </cell>
          <cell r="V184">
            <v>50678</v>
          </cell>
          <cell r="W184" t="str">
            <v>AB 1613</v>
          </cell>
          <cell r="X184" t="str">
            <v>Flat 80% CF</v>
          </cell>
        </row>
        <row r="185">
          <cell r="C185" t="str">
            <v>CHPINC 2029</v>
          </cell>
          <cell r="D185" t="str">
            <v>Incremental_CHP</v>
          </cell>
          <cell r="E185" t="str">
            <v>AB 1613</v>
          </cell>
          <cell r="F185">
            <v>8.4</v>
          </cell>
          <cell r="G185">
            <v>0</v>
          </cell>
          <cell r="H185" t="str">
            <v>THERMAL FOSSIL</v>
          </cell>
          <cell r="I185" t="str">
            <v>NATURAL GAS</v>
          </cell>
          <cell r="J185" t="str">
            <v>N</v>
          </cell>
          <cell r="K185">
            <v>47392</v>
          </cell>
          <cell r="L185">
            <v>51043</v>
          </cell>
          <cell r="M185" t="str">
            <v>AB 1613</v>
          </cell>
          <cell r="N185" t="str">
            <v>AB 1613</v>
          </cell>
          <cell r="O185" t="str">
            <v>AB 1613 v29</v>
          </cell>
          <cell r="P185">
            <v>0</v>
          </cell>
          <cell r="Q185" t="str">
            <v>NONE</v>
          </cell>
          <cell r="R185" t="str">
            <v>NONE</v>
          </cell>
          <cell r="S185">
            <v>1</v>
          </cell>
          <cell r="T185" t="str">
            <v>ERRA</v>
          </cell>
          <cell r="U185">
            <v>0</v>
          </cell>
          <cell r="V185">
            <v>51043</v>
          </cell>
          <cell r="W185" t="str">
            <v>AB 1613</v>
          </cell>
          <cell r="X185" t="str">
            <v>Flat 80% CF</v>
          </cell>
        </row>
        <row r="186">
          <cell r="C186" t="str">
            <v>CHPINC 2030</v>
          </cell>
          <cell r="D186" t="str">
            <v>Incremental_CHP</v>
          </cell>
          <cell r="E186" t="str">
            <v>AB 1613</v>
          </cell>
          <cell r="F186">
            <v>8.4</v>
          </cell>
          <cell r="G186">
            <v>0</v>
          </cell>
          <cell r="H186" t="str">
            <v>THERMAL FOSSIL</v>
          </cell>
          <cell r="I186" t="str">
            <v>NATURAL GAS</v>
          </cell>
          <cell r="J186" t="str">
            <v>N</v>
          </cell>
          <cell r="K186">
            <v>47757</v>
          </cell>
          <cell r="L186">
            <v>51409</v>
          </cell>
          <cell r="M186" t="str">
            <v>AB 1613</v>
          </cell>
          <cell r="N186" t="str">
            <v>AB 1613</v>
          </cell>
          <cell r="O186" t="str">
            <v>AB 1613 v30</v>
          </cell>
          <cell r="P186">
            <v>0</v>
          </cell>
          <cell r="Q186" t="str">
            <v>NONE</v>
          </cell>
          <cell r="R186" t="str">
            <v>NONE</v>
          </cell>
          <cell r="S186">
            <v>1</v>
          </cell>
          <cell r="T186" t="str">
            <v>ERRA</v>
          </cell>
          <cell r="U186">
            <v>0</v>
          </cell>
          <cell r="V186">
            <v>51409</v>
          </cell>
          <cell r="W186" t="str">
            <v>AB 1613</v>
          </cell>
          <cell r="X186" t="str">
            <v>Flat 80% CF</v>
          </cell>
        </row>
        <row r="187">
          <cell r="C187" t="str">
            <v>24B002FHP</v>
          </cell>
          <cell r="D187" t="str">
            <v>Whole Foods San Jose</v>
          </cell>
          <cell r="E187" t="str">
            <v>AB 1613</v>
          </cell>
          <cell r="F187">
            <v>0.32</v>
          </cell>
          <cell r="G187">
            <v>0</v>
          </cell>
          <cell r="H187" t="str">
            <v>THERMAL FOSSIL</v>
          </cell>
          <cell r="I187" t="str">
            <v>NATURAL GAS</v>
          </cell>
          <cell r="J187" t="str">
            <v>N</v>
          </cell>
          <cell r="K187">
            <v>42186</v>
          </cell>
          <cell r="L187">
            <v>42390</v>
          </cell>
          <cell r="M187" t="str">
            <v>AB 1613</v>
          </cell>
          <cell r="N187" t="str">
            <v>AB 1613</v>
          </cell>
          <cell r="O187" t="str">
            <v>AB 1613 v15</v>
          </cell>
          <cell r="P187">
            <v>22</v>
          </cell>
          <cell r="Q187" t="str">
            <v>NONE</v>
          </cell>
          <cell r="R187" t="str">
            <v>NONE</v>
          </cell>
          <cell r="S187">
            <v>1</v>
          </cell>
          <cell r="T187" t="str">
            <v>ERRA</v>
          </cell>
          <cell r="U187">
            <v>0</v>
          </cell>
          <cell r="V187">
            <v>42390</v>
          </cell>
          <cell r="W187" t="str">
            <v>None</v>
          </cell>
          <cell r="X187" t="str">
            <v>From PPA</v>
          </cell>
          <cell r="Y187" t="str">
            <v>Flat @ 0.064 MW</v>
          </cell>
        </row>
        <row r="188">
          <cell r="C188" t="str">
            <v>SRAC TEST</v>
          </cell>
          <cell r="D188" t="str">
            <v>QF SRAC Test - Baseload</v>
          </cell>
          <cell r="F188">
            <v>1</v>
          </cell>
          <cell r="G188">
            <v>0</v>
          </cell>
          <cell r="H188" t="str">
            <v>THERMAL FOSSIL</v>
          </cell>
          <cell r="I188" t="str">
            <v>NATURAL GAS</v>
          </cell>
          <cell r="J188" t="str">
            <v>N</v>
          </cell>
          <cell r="K188">
            <v>42370</v>
          </cell>
          <cell r="L188">
            <v>47118</v>
          </cell>
          <cell r="M188" t="str">
            <v>SRAC</v>
          </cell>
          <cell r="N188" t="str">
            <v>SRAC</v>
          </cell>
          <cell r="O188" t="str">
            <v>SRAC</v>
          </cell>
          <cell r="P188">
            <v>0</v>
          </cell>
          <cell r="Q188" t="str">
            <v>NONE</v>
          </cell>
          <cell r="R188" t="str">
            <v>1 CURRENT SHORTAGE COST</v>
          </cell>
          <cell r="S188">
            <v>1</v>
          </cell>
          <cell r="T188" t="str">
            <v>Ongoing CTC</v>
          </cell>
          <cell r="U188">
            <v>0</v>
          </cell>
          <cell r="V188">
            <v>47118</v>
          </cell>
          <cell r="W188" t="str">
            <v>None</v>
          </cell>
          <cell r="X188" t="str">
            <v>Flat</v>
          </cell>
          <cell r="Y188" t="str">
            <v>Flat @ 1 MW</v>
          </cell>
        </row>
      </sheetData>
      <sheetData sheetId="7"/>
      <sheetData sheetId="8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5 (Trans Pipe)"/>
      <sheetName val="5 (TP Engineering)"/>
      <sheetName val="6 (Storage)"/>
      <sheetName val="7 (Facilities)"/>
      <sheetName val="8 (Corrosion)"/>
      <sheetName val="9 (O&amp;M)"/>
      <sheetName val="9 (PMO)"/>
      <sheetName val="10 (GSO)"/>
      <sheetName val="11 (IT)"/>
      <sheetName val="12 (Support)"/>
      <sheetName val="GRC 5 (M&amp;C)"/>
      <sheetName val="Summary"/>
      <sheetName val="Deferred Work Criteria"/>
      <sheetName val="Reas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Higher-priority work was performed in other Gas Ops programs.</v>
          </cell>
        </row>
        <row r="4">
          <cell r="A4" t="str">
            <v>Work was delayed due to the timing of the 2015 GT&amp;S Decision.</v>
          </cell>
        </row>
        <row r="5">
          <cell r="A5" t="str">
            <v>Higher-priority work was performed in this program.</v>
          </cell>
        </row>
        <row r="6">
          <cell r="A6" t="str">
            <v>Work was not performed due to operational, resource, or permitting constraints.</v>
          </cell>
        </row>
        <row r="7">
          <cell r="A7" t="str">
            <v>Fewer units were performed due to higher-than-forecast unit costs.</v>
          </cell>
        </row>
        <row r="8">
          <cell r="A8" t="str">
            <v>Actual workload proved to be less than forecast.</v>
          </cell>
        </row>
        <row r="9">
          <cell r="A9" t="str">
            <v>Other known reason (to be provided later).</v>
          </cell>
        </row>
        <row r="10">
          <cell r="A10" t="str">
            <v>Uncertain at this time.</v>
          </cell>
        </row>
        <row r="11">
          <cell r="A11" t="str">
            <v>N/A – No deferred work for this activity.</v>
          </cell>
        </row>
      </sheetData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E check"/>
      <sheetName val="upload"/>
      <sheetName val="PEEBA"/>
      <sheetName val="INT_Adj"/>
      <sheetName val="True-up"/>
      <sheetName val="T-Account"/>
      <sheetName val="Module1"/>
      <sheetName val="JEUploadListOf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BCA Summary"/>
      <sheetName val="GDExpense"/>
      <sheetName val="GTExpense"/>
      <sheetName val="GDCapital"/>
      <sheetName val="GTCapital"/>
      <sheetName val="Other"/>
      <sheetName val="Support"/>
      <sheetName val="NewRecast"/>
      <sheetName val="2015Query"/>
      <sheetName val="UnitQuery"/>
      <sheetName val="2015UnitQuery"/>
      <sheetName val="Checks"/>
      <sheetName val="Lists"/>
      <sheetName val="COR001"/>
      <sheetName val="COR002"/>
      <sheetName val="QuerytoCOR"/>
      <sheetName val="Recast"/>
      <sheetName val="Sheet1"/>
    </sheetNames>
    <sheetDataSet>
      <sheetData sheetId="0"/>
      <sheetData sheetId="1">
        <row r="3">
          <cell r="C3" t="str">
            <v>December 2015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">
          <cell r="A1">
            <v>0</v>
          </cell>
        </row>
      </sheetData>
      <sheetData sheetId="9">
        <row r="1">
          <cell r="A1">
            <v>0</v>
          </cell>
          <cell r="C1">
            <v>0</v>
          </cell>
          <cell r="L1">
            <v>0</v>
          </cell>
          <cell r="M1">
            <v>0</v>
          </cell>
          <cell r="O1">
            <v>0</v>
          </cell>
        </row>
        <row r="2">
          <cell r="A2" t="str">
            <v>Current Year Organiz</v>
          </cell>
          <cell r="C2" t="str">
            <v>Program</v>
          </cell>
          <cell r="L2" t="str">
            <v>MWC</v>
          </cell>
          <cell r="M2" t="str">
            <v>MAT</v>
          </cell>
          <cell r="O2" t="str">
            <v>Planning Order</v>
          </cell>
        </row>
        <row r="3">
          <cell r="A3" t="str">
            <v>Community Pipeline Safety Init (CPSI)</v>
          </cell>
          <cell r="C3" t="str">
            <v>Pipeline Pathway</v>
          </cell>
          <cell r="L3" t="str">
            <v>JT</v>
          </cell>
          <cell r="M3" t="str">
            <v>JTP</v>
          </cell>
          <cell r="O3" t="str">
            <v>5022649</v>
          </cell>
        </row>
        <row r="4">
          <cell r="A4" t="str">
            <v>Community Pipeline Safety Init (CPSI)</v>
          </cell>
          <cell r="C4" t="str">
            <v>Pipeline Pathway</v>
          </cell>
          <cell r="L4" t="str">
            <v>JT</v>
          </cell>
          <cell r="M4" t="str">
            <v>JTP</v>
          </cell>
          <cell r="O4" t="str">
            <v>5023750</v>
          </cell>
        </row>
        <row r="5">
          <cell r="A5" t="str">
            <v>Community Pipeline Safety Init (CPSI)</v>
          </cell>
          <cell r="C5" t="str">
            <v>Pipeline Pathway</v>
          </cell>
          <cell r="L5" t="str">
            <v>JT</v>
          </cell>
          <cell r="M5" t="str">
            <v>JTP</v>
          </cell>
          <cell r="O5" t="str">
            <v>5024009</v>
          </cell>
        </row>
        <row r="6">
          <cell r="A6" t="str">
            <v>Community Pipeline Safety Init (CPSI)</v>
          </cell>
          <cell r="C6" t="str">
            <v>Pipeline Pathway</v>
          </cell>
          <cell r="L6" t="str">
            <v>JT</v>
          </cell>
          <cell r="M6" t="str">
            <v>JTP</v>
          </cell>
          <cell r="O6" t="str">
            <v>5024349</v>
          </cell>
        </row>
        <row r="7">
          <cell r="A7" t="str">
            <v>Community Pipeline Safety Init (CPSI)</v>
          </cell>
          <cell r="C7" t="str">
            <v>Pipeline Pathway</v>
          </cell>
          <cell r="L7" t="str">
            <v>JT</v>
          </cell>
          <cell r="M7" t="str">
            <v>JTP</v>
          </cell>
          <cell r="O7" t="str">
            <v>5025129</v>
          </cell>
        </row>
        <row r="8">
          <cell r="A8" t="str">
            <v>Community Pipeline Safety Init (CPSI)</v>
          </cell>
          <cell r="C8" t="str">
            <v>Pipeline Pathway</v>
          </cell>
          <cell r="L8" t="str">
            <v>JT</v>
          </cell>
          <cell r="M8" t="str">
            <v>JTP</v>
          </cell>
          <cell r="O8" t="str">
            <v>5025169</v>
          </cell>
        </row>
        <row r="9">
          <cell r="A9" t="str">
            <v>Community Pipeline Safety Init (CPSI)</v>
          </cell>
          <cell r="C9" t="str">
            <v>Pipeline Pathway</v>
          </cell>
          <cell r="L9" t="str">
            <v>JT</v>
          </cell>
          <cell r="M9" t="str">
            <v>JTP</v>
          </cell>
          <cell r="O9" t="str">
            <v>5025171</v>
          </cell>
        </row>
        <row r="10">
          <cell r="A10" t="str">
            <v>Community Pipeline Safety Init (CPSI)</v>
          </cell>
          <cell r="C10" t="str">
            <v>Pipeline Pathway</v>
          </cell>
          <cell r="L10" t="str">
            <v>JT</v>
          </cell>
          <cell r="M10" t="str">
            <v>JTP</v>
          </cell>
          <cell r="O10" t="str">
            <v>5025211</v>
          </cell>
        </row>
        <row r="11">
          <cell r="A11" t="str">
            <v>Community Pipeline Safety Init (CPSI)</v>
          </cell>
          <cell r="C11" t="str">
            <v>Pipeline Pathway</v>
          </cell>
          <cell r="L11" t="str">
            <v>JT</v>
          </cell>
          <cell r="M11" t="str">
            <v>JTP</v>
          </cell>
          <cell r="O11" t="str">
            <v>5025212</v>
          </cell>
        </row>
        <row r="12">
          <cell r="A12" t="str">
            <v>Community Pipeline Safety Init (CPSI)</v>
          </cell>
          <cell r="C12" t="str">
            <v>Pipeline Pathway</v>
          </cell>
          <cell r="L12" t="str">
            <v>JT</v>
          </cell>
          <cell r="M12" t="str">
            <v>JTP</v>
          </cell>
          <cell r="O12" t="str">
            <v>5025213</v>
          </cell>
        </row>
        <row r="13">
          <cell r="A13" t="str">
            <v>Community Pipeline Safety Init (CPSI)</v>
          </cell>
          <cell r="C13" t="str">
            <v>Pipeline Pathway</v>
          </cell>
          <cell r="L13" t="str">
            <v>JT</v>
          </cell>
          <cell r="M13" t="str">
            <v>JTP</v>
          </cell>
          <cell r="O13" t="str">
            <v>5025214</v>
          </cell>
        </row>
        <row r="14">
          <cell r="A14" t="str">
            <v>Community Pipeline Safety Init (CPSI)</v>
          </cell>
          <cell r="C14" t="str">
            <v>Pipeline Pathway</v>
          </cell>
          <cell r="L14" t="str">
            <v>JT</v>
          </cell>
          <cell r="M14" t="str">
            <v>JTP</v>
          </cell>
          <cell r="O14" t="str">
            <v>5027151</v>
          </cell>
        </row>
        <row r="15">
          <cell r="A15" t="str">
            <v>Community Pipeline Safety Init (CPSI)</v>
          </cell>
          <cell r="C15" t="str">
            <v>Pipeline Pathway</v>
          </cell>
          <cell r="L15" t="str">
            <v>JT</v>
          </cell>
          <cell r="M15" t="str">
            <v>JTP</v>
          </cell>
          <cell r="O15" t="str">
            <v>5029617</v>
          </cell>
        </row>
        <row r="16">
          <cell r="A16" t="str">
            <v>Community Pipeline Safety Init (CPSI)</v>
          </cell>
          <cell r="C16" t="str">
            <v>Pipeline Pathway</v>
          </cell>
          <cell r="L16" t="str">
            <v>JT</v>
          </cell>
          <cell r="M16" t="str">
            <v>JTP</v>
          </cell>
          <cell r="O16" t="str">
            <v>5032730</v>
          </cell>
        </row>
        <row r="17">
          <cell r="A17" t="str">
            <v>Community Pipeline Safety Init (CPSI)</v>
          </cell>
          <cell r="C17" t="str">
            <v>Pipeline Pathway</v>
          </cell>
          <cell r="L17" t="str">
            <v>JT</v>
          </cell>
          <cell r="M17" t="str">
            <v>JTP</v>
          </cell>
          <cell r="O17" t="str">
            <v>5240214</v>
          </cell>
        </row>
        <row r="18">
          <cell r="A18" t="str">
            <v>Community Pipeline Safety Init (CPSI)</v>
          </cell>
          <cell r="C18" t="str">
            <v>Pipeline Pathway</v>
          </cell>
          <cell r="L18" t="str">
            <v>JT</v>
          </cell>
          <cell r="M18" t="str">
            <v>JTP</v>
          </cell>
          <cell r="O18" t="str">
            <v>5032730</v>
          </cell>
        </row>
        <row r="19">
          <cell r="A19" t="str">
            <v>Excluded Other Balance Sheet</v>
          </cell>
          <cell r="C19" t="str">
            <v>Other Balance Sheet</v>
          </cell>
          <cell r="L19" t="str">
            <v>89</v>
          </cell>
          <cell r="M19" t="str">
            <v>#</v>
          </cell>
          <cell r="O19" t="str">
            <v>5903261</v>
          </cell>
        </row>
        <row r="20">
          <cell r="A20" t="str">
            <v>Excluded Other IIC</v>
          </cell>
          <cell r="C20" t="str">
            <v>Other Non-PSEP IIC</v>
          </cell>
          <cell r="L20" t="str">
            <v>KF</v>
          </cell>
          <cell r="M20" t="str">
            <v>KF4</v>
          </cell>
          <cell r="O20" t="str">
            <v>5236843</v>
          </cell>
        </row>
        <row r="21">
          <cell r="A21" t="str">
            <v>Excluded Other IIC</v>
          </cell>
          <cell r="C21" t="str">
            <v>Other Non-PSEP IIC</v>
          </cell>
          <cell r="L21" t="str">
            <v>KF</v>
          </cell>
          <cell r="M21" t="str">
            <v>KF1</v>
          </cell>
          <cell r="O21" t="str">
            <v>5231647</v>
          </cell>
        </row>
        <row r="22">
          <cell r="A22" t="str">
            <v>Excluded Other IIC</v>
          </cell>
          <cell r="C22" t="str">
            <v>Other Non-PSEP IIC</v>
          </cell>
          <cell r="L22" t="str">
            <v>KF</v>
          </cell>
          <cell r="M22" t="str">
            <v>KF1</v>
          </cell>
          <cell r="O22" t="str">
            <v>5233095</v>
          </cell>
        </row>
        <row r="23">
          <cell r="A23" t="str">
            <v>Excluded Other IIC</v>
          </cell>
          <cell r="C23" t="str">
            <v>Other Non-PSEP IIC</v>
          </cell>
          <cell r="L23" t="str">
            <v>KF</v>
          </cell>
          <cell r="M23" t="str">
            <v>KF1</v>
          </cell>
          <cell r="O23" t="str">
            <v>5234186</v>
          </cell>
        </row>
        <row r="24">
          <cell r="A24" t="str">
            <v>Excluded Other IIC</v>
          </cell>
          <cell r="C24" t="str">
            <v>Other Non-PSEP IIC</v>
          </cell>
          <cell r="L24" t="str">
            <v>KF</v>
          </cell>
          <cell r="M24" t="str">
            <v>KF1</v>
          </cell>
          <cell r="O24" t="str">
            <v>5234813</v>
          </cell>
        </row>
        <row r="25">
          <cell r="A25" t="str">
            <v>Excluded Other IIC</v>
          </cell>
          <cell r="C25" t="str">
            <v>Other Non-PSEP IIC</v>
          </cell>
          <cell r="L25" t="str">
            <v>KF</v>
          </cell>
          <cell r="M25" t="str">
            <v>KF1</v>
          </cell>
          <cell r="O25" t="str">
            <v>5238175</v>
          </cell>
        </row>
        <row r="26">
          <cell r="A26" t="str">
            <v>Excluded Other IIC</v>
          </cell>
          <cell r="C26" t="str">
            <v>Other Non-PSEP IIC</v>
          </cell>
          <cell r="L26" t="str">
            <v>KF</v>
          </cell>
          <cell r="M26" t="str">
            <v>KF5</v>
          </cell>
          <cell r="O26" t="str">
            <v>5239434</v>
          </cell>
        </row>
        <row r="27">
          <cell r="A27" t="str">
            <v>Excluded Other IIC</v>
          </cell>
          <cell r="C27" t="str">
            <v>Other Non-PSEP IIC</v>
          </cell>
          <cell r="L27" t="str">
            <v>KF</v>
          </cell>
          <cell r="M27" t="str">
            <v>KF5</v>
          </cell>
          <cell r="O27" t="str">
            <v>5239856</v>
          </cell>
        </row>
        <row r="28">
          <cell r="A28" t="str">
            <v>Gas Distribution</v>
          </cell>
          <cell r="C28" t="str">
            <v>Buildings (Chief of Staff)</v>
          </cell>
          <cell r="L28" t="str">
            <v>78</v>
          </cell>
          <cell r="M28" t="str">
            <v>78A</v>
          </cell>
          <cell r="O28" t="str">
            <v>5510482</v>
          </cell>
        </row>
        <row r="29">
          <cell r="A29" t="str">
            <v>Gas Distribution</v>
          </cell>
          <cell r="C29" t="str">
            <v>Buildings (Chief of Staff)</v>
          </cell>
          <cell r="L29" t="str">
            <v>78</v>
          </cell>
          <cell r="M29" t="str">
            <v>78A</v>
          </cell>
          <cell r="O29" t="str">
            <v>5746803</v>
          </cell>
        </row>
        <row r="30">
          <cell r="A30" t="str">
            <v>Gas Distribution</v>
          </cell>
          <cell r="C30" t="str">
            <v>Buildings (Chief of Staff)</v>
          </cell>
          <cell r="L30" t="str">
            <v>78</v>
          </cell>
          <cell r="M30" t="str">
            <v>78A</v>
          </cell>
          <cell r="O30" t="str">
            <v>5746945</v>
          </cell>
        </row>
        <row r="31">
          <cell r="A31" t="str">
            <v>Gas Distribution</v>
          </cell>
          <cell r="C31" t="str">
            <v>Buildings (Chief of Staff)</v>
          </cell>
          <cell r="L31" t="str">
            <v>78</v>
          </cell>
          <cell r="M31" t="str">
            <v>78A</v>
          </cell>
          <cell r="O31" t="str">
            <v>5746946</v>
          </cell>
        </row>
        <row r="32">
          <cell r="A32" t="str">
            <v>Gas Distribution</v>
          </cell>
          <cell r="C32" t="str">
            <v>Buildings (Chief of Staff)</v>
          </cell>
          <cell r="L32" t="str">
            <v>78</v>
          </cell>
          <cell r="M32" t="str">
            <v>78A</v>
          </cell>
          <cell r="O32" t="str">
            <v>5748180</v>
          </cell>
        </row>
        <row r="33">
          <cell r="A33" t="str">
            <v>Gas Distribution</v>
          </cell>
          <cell r="C33" t="str">
            <v>Buildings (Chief of Staff)</v>
          </cell>
          <cell r="L33" t="str">
            <v>78</v>
          </cell>
          <cell r="M33" t="str">
            <v>78A</v>
          </cell>
          <cell r="O33" t="str">
            <v>5748900</v>
          </cell>
        </row>
        <row r="34">
          <cell r="A34" t="str">
            <v>Gas Distribution</v>
          </cell>
          <cell r="C34" t="str">
            <v>Buildings (Chief of Staff)</v>
          </cell>
          <cell r="L34" t="str">
            <v>78</v>
          </cell>
          <cell r="M34" t="str">
            <v>78A</v>
          </cell>
          <cell r="O34" t="str">
            <v>5759884</v>
          </cell>
        </row>
        <row r="35">
          <cell r="A35" t="str">
            <v>Gas Distribution</v>
          </cell>
          <cell r="C35" t="str">
            <v>Buildings (Chief of Staff)</v>
          </cell>
          <cell r="L35" t="str">
            <v>78</v>
          </cell>
          <cell r="M35" t="str">
            <v>78A</v>
          </cell>
          <cell r="O35" t="str">
            <v>5759885</v>
          </cell>
        </row>
        <row r="36">
          <cell r="A36" t="str">
            <v>Gas Distribution</v>
          </cell>
          <cell r="C36" t="str">
            <v>Buildings (Chief of Staff)</v>
          </cell>
          <cell r="L36" t="str">
            <v>78</v>
          </cell>
          <cell r="M36" t="str">
            <v>78A</v>
          </cell>
          <cell r="O36" t="str">
            <v>5759886</v>
          </cell>
        </row>
        <row r="37">
          <cell r="A37" t="str">
            <v>Gas Distribution</v>
          </cell>
          <cell r="C37" t="str">
            <v>Buildings (Chief of Staff)</v>
          </cell>
          <cell r="L37" t="str">
            <v>78</v>
          </cell>
          <cell r="M37" t="str">
            <v>78A</v>
          </cell>
          <cell r="O37" t="str">
            <v>5759887</v>
          </cell>
        </row>
        <row r="38">
          <cell r="A38" t="str">
            <v>Gas Distribution</v>
          </cell>
          <cell r="C38" t="str">
            <v>Buildings (Chief of Staff)</v>
          </cell>
          <cell r="L38" t="str">
            <v>78</v>
          </cell>
          <cell r="M38" t="str">
            <v>78A</v>
          </cell>
          <cell r="O38" t="str">
            <v>5759888</v>
          </cell>
        </row>
        <row r="39">
          <cell r="A39" t="str">
            <v>Gas Distribution</v>
          </cell>
          <cell r="C39" t="str">
            <v>Capital Tools</v>
          </cell>
          <cell r="L39" t="str">
            <v>05</v>
          </cell>
          <cell r="M39" t="str">
            <v>05A</v>
          </cell>
          <cell r="O39" t="str">
            <v>5510481</v>
          </cell>
        </row>
        <row r="40">
          <cell r="A40" t="str">
            <v>Gas Distribution</v>
          </cell>
          <cell r="C40" t="str">
            <v>Capital Tools</v>
          </cell>
          <cell r="L40" t="str">
            <v>05</v>
          </cell>
          <cell r="M40" t="str">
            <v>#</v>
          </cell>
          <cell r="O40" t="str">
            <v>5510481</v>
          </cell>
        </row>
        <row r="41">
          <cell r="A41" t="str">
            <v>Gas Distribution</v>
          </cell>
          <cell r="C41" t="str">
            <v>Capital Tools</v>
          </cell>
          <cell r="L41" t="str">
            <v>05</v>
          </cell>
          <cell r="M41" t="str">
            <v>#</v>
          </cell>
          <cell r="O41" t="str">
            <v>5510579</v>
          </cell>
        </row>
        <row r="42">
          <cell r="A42" t="str">
            <v>Gas Distribution</v>
          </cell>
          <cell r="C42" t="str">
            <v>Construct Distribution Facilities</v>
          </cell>
          <cell r="L42" t="str">
            <v>14</v>
          </cell>
          <cell r="M42" t="str">
            <v>14A</v>
          </cell>
          <cell r="O42" t="str">
            <v>5500725</v>
          </cell>
        </row>
        <row r="43">
          <cell r="A43" t="str">
            <v>Gas Distribution</v>
          </cell>
          <cell r="C43" t="str">
            <v>Construct Distribution Facilities</v>
          </cell>
          <cell r="L43" t="str">
            <v>14</v>
          </cell>
          <cell r="M43" t="str">
            <v>14A</v>
          </cell>
          <cell r="O43" t="str">
            <v>5500726</v>
          </cell>
        </row>
        <row r="44">
          <cell r="A44" t="str">
            <v>Gas Distribution</v>
          </cell>
          <cell r="C44" t="str">
            <v>Construct Distribution Facilities</v>
          </cell>
          <cell r="L44" t="str">
            <v>14</v>
          </cell>
          <cell r="M44" t="str">
            <v>14A</v>
          </cell>
          <cell r="O44" t="str">
            <v>5500910</v>
          </cell>
        </row>
        <row r="45">
          <cell r="A45" t="str">
            <v>Gas Distribution</v>
          </cell>
          <cell r="C45" t="str">
            <v>Construct Distribution Facilities</v>
          </cell>
          <cell r="L45" t="str">
            <v>14</v>
          </cell>
          <cell r="M45" t="str">
            <v>14A</v>
          </cell>
          <cell r="O45" t="str">
            <v>5500912</v>
          </cell>
        </row>
        <row r="46">
          <cell r="A46" t="str">
            <v>Gas Distribution</v>
          </cell>
          <cell r="C46" t="str">
            <v>Construct Distribution Facilities</v>
          </cell>
          <cell r="L46" t="str">
            <v>14</v>
          </cell>
          <cell r="M46" t="str">
            <v>14A</v>
          </cell>
          <cell r="O46" t="str">
            <v>5500914</v>
          </cell>
        </row>
        <row r="47">
          <cell r="A47" t="str">
            <v>Gas Distribution</v>
          </cell>
          <cell r="C47" t="str">
            <v>Construct Distribution Facilities</v>
          </cell>
          <cell r="L47" t="str">
            <v>14</v>
          </cell>
          <cell r="M47" t="str">
            <v>14A</v>
          </cell>
          <cell r="O47" t="str">
            <v>5500917</v>
          </cell>
        </row>
        <row r="48">
          <cell r="A48" t="str">
            <v>Gas Distribution</v>
          </cell>
          <cell r="C48" t="str">
            <v>Construct Distribution Facilities</v>
          </cell>
          <cell r="L48" t="str">
            <v>14</v>
          </cell>
          <cell r="M48" t="str">
            <v>14A</v>
          </cell>
          <cell r="O48" t="str">
            <v>5500919</v>
          </cell>
        </row>
        <row r="49">
          <cell r="A49" t="str">
            <v>Gas Distribution</v>
          </cell>
          <cell r="C49" t="str">
            <v>Construct Distribution Facilities</v>
          </cell>
          <cell r="L49" t="str">
            <v>14</v>
          </cell>
          <cell r="M49" t="str">
            <v>14A</v>
          </cell>
          <cell r="O49" t="str">
            <v>5500923</v>
          </cell>
        </row>
        <row r="50">
          <cell r="A50" t="str">
            <v>Gas Distribution</v>
          </cell>
          <cell r="C50" t="str">
            <v>Construct Distribution Facilities</v>
          </cell>
          <cell r="L50" t="str">
            <v>14</v>
          </cell>
          <cell r="M50" t="str">
            <v>14A</v>
          </cell>
          <cell r="O50" t="str">
            <v>5500926</v>
          </cell>
        </row>
        <row r="51">
          <cell r="A51" t="str">
            <v>Gas Distribution</v>
          </cell>
          <cell r="C51" t="str">
            <v>Construct Distribution Facilities</v>
          </cell>
          <cell r="L51" t="str">
            <v>14</v>
          </cell>
          <cell r="M51" t="str">
            <v>14A</v>
          </cell>
          <cell r="O51" t="str">
            <v>5500928</v>
          </cell>
        </row>
        <row r="52">
          <cell r="A52" t="str">
            <v>Gas Distribution</v>
          </cell>
          <cell r="C52" t="str">
            <v>Construct Distribution Facilities</v>
          </cell>
          <cell r="L52" t="str">
            <v>14</v>
          </cell>
          <cell r="M52" t="str">
            <v>14A</v>
          </cell>
          <cell r="O52" t="str">
            <v>5501132</v>
          </cell>
        </row>
        <row r="53">
          <cell r="A53" t="str">
            <v>Gas Distribution</v>
          </cell>
          <cell r="C53" t="str">
            <v>Construct Distribution Facilities</v>
          </cell>
          <cell r="L53" t="str">
            <v>14</v>
          </cell>
          <cell r="M53" t="str">
            <v>14A</v>
          </cell>
          <cell r="O53" t="str">
            <v>5505699</v>
          </cell>
        </row>
        <row r="54">
          <cell r="A54" t="str">
            <v>Gas Distribution</v>
          </cell>
          <cell r="C54" t="str">
            <v>Construct Distribution Facilities</v>
          </cell>
          <cell r="L54" t="str">
            <v>14</v>
          </cell>
          <cell r="M54" t="str">
            <v>14A</v>
          </cell>
          <cell r="O54" t="str">
            <v>5505701</v>
          </cell>
        </row>
        <row r="55">
          <cell r="A55" t="str">
            <v>Gas Distribution</v>
          </cell>
          <cell r="C55" t="str">
            <v>Construct Distribution Facilities</v>
          </cell>
          <cell r="L55" t="str">
            <v>14</v>
          </cell>
          <cell r="M55" t="str">
            <v>14A</v>
          </cell>
          <cell r="O55" t="str">
            <v>5506442</v>
          </cell>
        </row>
        <row r="56">
          <cell r="A56" t="str">
            <v>Gas Distribution</v>
          </cell>
          <cell r="C56" t="str">
            <v>Construct Distribution Facilities</v>
          </cell>
          <cell r="L56" t="str">
            <v>14</v>
          </cell>
          <cell r="M56" t="str">
            <v>14A</v>
          </cell>
          <cell r="O56" t="str">
            <v>5506443</v>
          </cell>
        </row>
        <row r="57">
          <cell r="A57" t="str">
            <v>Gas Distribution</v>
          </cell>
          <cell r="C57" t="str">
            <v>Construct Distribution Facilities</v>
          </cell>
          <cell r="L57" t="str">
            <v>14</v>
          </cell>
          <cell r="M57" t="str">
            <v>14A</v>
          </cell>
          <cell r="O57" t="str">
            <v>5509081</v>
          </cell>
        </row>
        <row r="58">
          <cell r="A58" t="str">
            <v>Gas Distribution</v>
          </cell>
          <cell r="C58" t="str">
            <v>Construct Distribution Facilities</v>
          </cell>
          <cell r="L58" t="str">
            <v>14</v>
          </cell>
          <cell r="M58" t="str">
            <v>14A</v>
          </cell>
          <cell r="O58" t="str">
            <v>5510177</v>
          </cell>
        </row>
        <row r="59">
          <cell r="A59" t="str">
            <v>Gas Distribution</v>
          </cell>
          <cell r="C59" t="str">
            <v>Construct Distribution Facilities</v>
          </cell>
          <cell r="L59" t="str">
            <v>14</v>
          </cell>
          <cell r="M59" t="str">
            <v>14A</v>
          </cell>
          <cell r="O59" t="str">
            <v>5510178</v>
          </cell>
        </row>
        <row r="60">
          <cell r="A60" t="str">
            <v>Gas Distribution</v>
          </cell>
          <cell r="C60" t="str">
            <v>Construct Distribution Facilities</v>
          </cell>
          <cell r="L60" t="str">
            <v>14</v>
          </cell>
          <cell r="M60" t="str">
            <v>14A</v>
          </cell>
          <cell r="O60" t="str">
            <v>5512690</v>
          </cell>
        </row>
        <row r="61">
          <cell r="A61" t="str">
            <v>Gas Distribution</v>
          </cell>
          <cell r="C61" t="str">
            <v>Construct Distribution Facilities</v>
          </cell>
          <cell r="L61" t="str">
            <v>14</v>
          </cell>
          <cell r="M61" t="str">
            <v>14A</v>
          </cell>
          <cell r="O61" t="str">
            <v>5512691</v>
          </cell>
        </row>
        <row r="62">
          <cell r="A62" t="str">
            <v>Gas Distribution</v>
          </cell>
          <cell r="C62" t="str">
            <v>Construct Distribution Facilities</v>
          </cell>
          <cell r="L62" t="str">
            <v>14</v>
          </cell>
          <cell r="M62" t="str">
            <v>14A</v>
          </cell>
          <cell r="O62" t="str">
            <v>5521624</v>
          </cell>
        </row>
        <row r="63">
          <cell r="A63" t="str">
            <v>Gas Distribution</v>
          </cell>
          <cell r="C63" t="str">
            <v>Construct Distribution Facilities</v>
          </cell>
          <cell r="L63" t="str">
            <v>14</v>
          </cell>
          <cell r="M63" t="str">
            <v>14B</v>
          </cell>
          <cell r="O63" t="str">
            <v>5507199</v>
          </cell>
        </row>
        <row r="64">
          <cell r="A64" t="str">
            <v>Gas Distribution</v>
          </cell>
          <cell r="C64" t="str">
            <v>Construct Distribution Facilities</v>
          </cell>
          <cell r="L64" t="str">
            <v>14</v>
          </cell>
          <cell r="M64" t="str">
            <v>14B</v>
          </cell>
          <cell r="O64" t="str">
            <v>5507399</v>
          </cell>
        </row>
        <row r="65">
          <cell r="A65" t="str">
            <v>Gas Distribution</v>
          </cell>
          <cell r="C65" t="str">
            <v>Construct Distribution Facilities</v>
          </cell>
          <cell r="L65" t="str">
            <v>14</v>
          </cell>
          <cell r="M65" t="str">
            <v>14B</v>
          </cell>
          <cell r="O65" t="str">
            <v>5507599</v>
          </cell>
        </row>
        <row r="66">
          <cell r="A66" t="str">
            <v>Gas Distribution</v>
          </cell>
          <cell r="C66" t="str">
            <v>Construct Distribution Facilities</v>
          </cell>
          <cell r="L66" t="str">
            <v>14</v>
          </cell>
          <cell r="M66" t="str">
            <v>14B</v>
          </cell>
          <cell r="O66" t="str">
            <v>5507663</v>
          </cell>
        </row>
        <row r="67">
          <cell r="A67" t="str">
            <v>Gas Distribution</v>
          </cell>
          <cell r="C67" t="str">
            <v>Construct Distribution Facilities</v>
          </cell>
          <cell r="L67" t="str">
            <v>14</v>
          </cell>
          <cell r="M67" t="str">
            <v>14B</v>
          </cell>
          <cell r="O67" t="str">
            <v>5507666</v>
          </cell>
        </row>
        <row r="68">
          <cell r="A68" t="str">
            <v>Gas Distribution</v>
          </cell>
          <cell r="C68" t="str">
            <v>Construct Distribution Facilities</v>
          </cell>
          <cell r="L68" t="str">
            <v>14</v>
          </cell>
          <cell r="M68" t="str">
            <v>14B</v>
          </cell>
          <cell r="O68" t="str">
            <v>5508322</v>
          </cell>
        </row>
        <row r="69">
          <cell r="A69" t="str">
            <v>Gas Distribution</v>
          </cell>
          <cell r="C69" t="str">
            <v>Construct Distribution Facilities</v>
          </cell>
          <cell r="L69" t="str">
            <v>14</v>
          </cell>
          <cell r="M69" t="str">
            <v>14B</v>
          </cell>
          <cell r="O69" t="str">
            <v>5508323</v>
          </cell>
        </row>
        <row r="70">
          <cell r="A70" t="str">
            <v>Gas Distribution</v>
          </cell>
          <cell r="C70" t="str">
            <v>Construct Distribution Facilities</v>
          </cell>
          <cell r="L70" t="str">
            <v>14</v>
          </cell>
          <cell r="M70" t="str">
            <v>14B</v>
          </cell>
          <cell r="O70" t="str">
            <v>5508324</v>
          </cell>
        </row>
        <row r="71">
          <cell r="A71" t="str">
            <v>Gas Distribution</v>
          </cell>
          <cell r="C71" t="str">
            <v>Construct Distribution Facilities</v>
          </cell>
          <cell r="L71" t="str">
            <v>14</v>
          </cell>
          <cell r="M71" t="str">
            <v>14B</v>
          </cell>
          <cell r="O71" t="str">
            <v>5508325</v>
          </cell>
        </row>
        <row r="72">
          <cell r="A72" t="str">
            <v>Gas Distribution</v>
          </cell>
          <cell r="C72" t="str">
            <v>Construct Distribution Facilities</v>
          </cell>
          <cell r="L72" t="str">
            <v>14</v>
          </cell>
          <cell r="M72" t="str">
            <v>14B</v>
          </cell>
          <cell r="O72" t="str">
            <v>5508326</v>
          </cell>
        </row>
        <row r="73">
          <cell r="A73" t="str">
            <v>Gas Distribution</v>
          </cell>
          <cell r="C73" t="str">
            <v>Construct Distribution Facilities</v>
          </cell>
          <cell r="L73" t="str">
            <v>14</v>
          </cell>
          <cell r="M73" t="str">
            <v>14B</v>
          </cell>
          <cell r="O73" t="str">
            <v>5508366</v>
          </cell>
        </row>
        <row r="74">
          <cell r="A74" t="str">
            <v>Gas Distribution</v>
          </cell>
          <cell r="C74" t="str">
            <v>Construct Distribution Facilities</v>
          </cell>
          <cell r="L74" t="str">
            <v>14</v>
          </cell>
          <cell r="M74" t="str">
            <v>14B</v>
          </cell>
          <cell r="O74" t="str">
            <v>5508367</v>
          </cell>
        </row>
        <row r="75">
          <cell r="A75" t="str">
            <v>Gas Distribution</v>
          </cell>
          <cell r="C75" t="str">
            <v>Construct Distribution Facilities</v>
          </cell>
          <cell r="L75" t="str">
            <v>14</v>
          </cell>
          <cell r="M75" t="str">
            <v>14B</v>
          </cell>
          <cell r="O75" t="str">
            <v>5508368</v>
          </cell>
        </row>
        <row r="76">
          <cell r="A76" t="str">
            <v>Gas Distribution</v>
          </cell>
          <cell r="C76" t="str">
            <v>Construct Distribution Facilities</v>
          </cell>
          <cell r="L76" t="str">
            <v>14</v>
          </cell>
          <cell r="M76" t="str">
            <v>14B</v>
          </cell>
          <cell r="O76" t="str">
            <v>5508371</v>
          </cell>
        </row>
        <row r="77">
          <cell r="A77" t="str">
            <v>Gas Distribution</v>
          </cell>
          <cell r="C77" t="str">
            <v>Construct Distribution Facilities</v>
          </cell>
          <cell r="L77" t="str">
            <v>14</v>
          </cell>
          <cell r="M77" t="str">
            <v>14B</v>
          </cell>
          <cell r="O77" t="str">
            <v>5508372</v>
          </cell>
        </row>
        <row r="78">
          <cell r="A78" t="str">
            <v>Gas Distribution</v>
          </cell>
          <cell r="C78" t="str">
            <v>Construct Distribution Facilities</v>
          </cell>
          <cell r="L78" t="str">
            <v>14</v>
          </cell>
          <cell r="M78" t="str">
            <v>14B</v>
          </cell>
          <cell r="O78" t="str">
            <v>5510539</v>
          </cell>
        </row>
        <row r="79">
          <cell r="A79" t="str">
            <v>Gas Distribution</v>
          </cell>
          <cell r="C79" t="str">
            <v>Construct Distribution Facilities</v>
          </cell>
          <cell r="L79" t="str">
            <v>14</v>
          </cell>
          <cell r="M79" t="str">
            <v>14B</v>
          </cell>
          <cell r="O79" t="str">
            <v>5510540</v>
          </cell>
        </row>
        <row r="80">
          <cell r="A80" t="str">
            <v>Gas Distribution</v>
          </cell>
          <cell r="C80" t="str">
            <v>Construct Distribution Facilities</v>
          </cell>
          <cell r="L80" t="str">
            <v>14</v>
          </cell>
          <cell r="M80" t="str">
            <v>14C</v>
          </cell>
          <cell r="O80" t="str">
            <v>5507600</v>
          </cell>
        </row>
        <row r="81">
          <cell r="A81" t="str">
            <v>Gas Distribution</v>
          </cell>
          <cell r="C81" t="str">
            <v>Construct Distribution Facilities</v>
          </cell>
          <cell r="L81" t="str">
            <v>14</v>
          </cell>
          <cell r="M81" t="str">
            <v>14C</v>
          </cell>
          <cell r="O81" t="str">
            <v>5507601</v>
          </cell>
        </row>
        <row r="82">
          <cell r="A82" t="str">
            <v>Gas Distribution</v>
          </cell>
          <cell r="C82" t="str">
            <v>Construct Distribution Facilities</v>
          </cell>
          <cell r="L82" t="str">
            <v>14</v>
          </cell>
          <cell r="M82" t="str">
            <v>14C</v>
          </cell>
          <cell r="O82" t="str">
            <v>5507659</v>
          </cell>
        </row>
        <row r="83">
          <cell r="A83" t="str">
            <v>Gas Distribution</v>
          </cell>
          <cell r="C83" t="str">
            <v>Construct Distribution Facilities</v>
          </cell>
          <cell r="L83" t="str">
            <v>14</v>
          </cell>
          <cell r="M83" t="str">
            <v>14C</v>
          </cell>
          <cell r="O83" t="str">
            <v>5507660</v>
          </cell>
        </row>
        <row r="84">
          <cell r="A84" t="str">
            <v>Gas Distribution</v>
          </cell>
          <cell r="C84" t="str">
            <v>Construct Distribution Facilities</v>
          </cell>
          <cell r="L84" t="str">
            <v>14</v>
          </cell>
          <cell r="M84" t="str">
            <v>14C</v>
          </cell>
          <cell r="O84" t="str">
            <v>5507661</v>
          </cell>
        </row>
        <row r="85">
          <cell r="A85" t="str">
            <v>Gas Distribution</v>
          </cell>
          <cell r="C85" t="str">
            <v>Construct Distribution Facilities</v>
          </cell>
          <cell r="L85" t="str">
            <v>14</v>
          </cell>
          <cell r="M85" t="str">
            <v>14C</v>
          </cell>
          <cell r="O85" t="str">
            <v>5507664</v>
          </cell>
        </row>
        <row r="86">
          <cell r="A86" t="str">
            <v>Gas Distribution</v>
          </cell>
          <cell r="C86" t="str">
            <v>Construct Distribution Facilities</v>
          </cell>
          <cell r="L86" t="str">
            <v>14</v>
          </cell>
          <cell r="M86" t="str">
            <v>14C</v>
          </cell>
          <cell r="O86" t="str">
            <v>5507667</v>
          </cell>
        </row>
        <row r="87">
          <cell r="A87" t="str">
            <v>Gas Distribution</v>
          </cell>
          <cell r="C87" t="str">
            <v>Construct Distribution Facilities</v>
          </cell>
          <cell r="L87" t="str">
            <v>14</v>
          </cell>
          <cell r="M87" t="str">
            <v>14C</v>
          </cell>
          <cell r="O87" t="str">
            <v>5507668</v>
          </cell>
        </row>
        <row r="88">
          <cell r="A88" t="str">
            <v>Gas Distribution</v>
          </cell>
          <cell r="C88" t="str">
            <v>Construct Distribution Facilities</v>
          </cell>
          <cell r="L88" t="str">
            <v>14</v>
          </cell>
          <cell r="M88" t="str">
            <v>14C</v>
          </cell>
          <cell r="O88" t="str">
            <v>5507669</v>
          </cell>
        </row>
        <row r="89">
          <cell r="A89" t="str">
            <v>Gas Distribution</v>
          </cell>
          <cell r="C89" t="str">
            <v>Construct Distribution Facilities</v>
          </cell>
          <cell r="L89" t="str">
            <v>14</v>
          </cell>
          <cell r="M89" t="str">
            <v>14C</v>
          </cell>
          <cell r="O89" t="str">
            <v>5507781</v>
          </cell>
        </row>
        <row r="90">
          <cell r="A90" t="str">
            <v>Gas Distribution</v>
          </cell>
          <cell r="C90" t="str">
            <v>Construct Distribution Facilities</v>
          </cell>
          <cell r="L90" t="str">
            <v>14</v>
          </cell>
          <cell r="M90" t="str">
            <v>14C</v>
          </cell>
          <cell r="O90" t="str">
            <v>5508319</v>
          </cell>
        </row>
        <row r="91">
          <cell r="A91" t="str">
            <v>Gas Distribution</v>
          </cell>
          <cell r="C91" t="str">
            <v>Construct Distribution Facilities</v>
          </cell>
          <cell r="L91" t="str">
            <v>14</v>
          </cell>
          <cell r="M91" t="str">
            <v>14C</v>
          </cell>
          <cell r="O91" t="str">
            <v>5508320</v>
          </cell>
        </row>
        <row r="92">
          <cell r="A92" t="str">
            <v>Gas Distribution</v>
          </cell>
          <cell r="C92" t="str">
            <v>Construct Distribution Facilities</v>
          </cell>
          <cell r="L92" t="str">
            <v>14</v>
          </cell>
          <cell r="M92" t="str">
            <v>14C</v>
          </cell>
          <cell r="O92" t="str">
            <v>5508321</v>
          </cell>
        </row>
        <row r="93">
          <cell r="A93" t="str">
            <v>Gas Distribution</v>
          </cell>
          <cell r="C93" t="str">
            <v>Construct Distribution Facilities</v>
          </cell>
          <cell r="L93" t="str">
            <v>14</v>
          </cell>
          <cell r="M93" t="str">
            <v>14C</v>
          </cell>
          <cell r="O93" t="str">
            <v>5508369</v>
          </cell>
        </row>
        <row r="94">
          <cell r="A94" t="str">
            <v>Gas Distribution</v>
          </cell>
          <cell r="C94" t="str">
            <v>Construct Distribution Facilities</v>
          </cell>
          <cell r="L94" t="str">
            <v>14</v>
          </cell>
          <cell r="M94" t="str">
            <v>14C</v>
          </cell>
          <cell r="O94" t="str">
            <v>5508373</v>
          </cell>
        </row>
        <row r="95">
          <cell r="A95" t="str">
            <v>Gas Distribution</v>
          </cell>
          <cell r="C95" t="str">
            <v>Construct Distribution Facilities</v>
          </cell>
          <cell r="L95" t="str">
            <v>14</v>
          </cell>
          <cell r="M95" t="str">
            <v>14C</v>
          </cell>
          <cell r="O95" t="str">
            <v>5509083</v>
          </cell>
        </row>
        <row r="96">
          <cell r="A96" t="str">
            <v>Gas Distribution</v>
          </cell>
          <cell r="C96" t="str">
            <v>Construct Distribution Facilities</v>
          </cell>
          <cell r="L96" t="str">
            <v>14</v>
          </cell>
          <cell r="M96" t="str">
            <v>14D</v>
          </cell>
          <cell r="O96" t="str">
            <v>5510779</v>
          </cell>
        </row>
        <row r="97">
          <cell r="A97" t="str">
            <v>Gas Distribution</v>
          </cell>
          <cell r="C97" t="str">
            <v>Construct Distribution Facilities</v>
          </cell>
          <cell r="L97" t="str">
            <v>14</v>
          </cell>
          <cell r="M97" t="str">
            <v>14D</v>
          </cell>
          <cell r="O97" t="str">
            <v>5510780</v>
          </cell>
        </row>
        <row r="98">
          <cell r="A98" t="str">
            <v>Gas Distribution</v>
          </cell>
          <cell r="C98" t="str">
            <v>Construct Distribution Facilities</v>
          </cell>
          <cell r="L98" t="str">
            <v>14</v>
          </cell>
          <cell r="M98" t="str">
            <v>14D</v>
          </cell>
          <cell r="O98" t="str">
            <v>5510781</v>
          </cell>
        </row>
        <row r="99">
          <cell r="A99" t="str">
            <v>Gas Distribution</v>
          </cell>
          <cell r="C99" t="str">
            <v>Construct Distribution Facilities</v>
          </cell>
          <cell r="L99" t="str">
            <v>14</v>
          </cell>
          <cell r="M99" t="str">
            <v>14D</v>
          </cell>
          <cell r="O99" t="str">
            <v>5510782</v>
          </cell>
        </row>
        <row r="100">
          <cell r="A100" t="str">
            <v>Gas Distribution</v>
          </cell>
          <cell r="C100" t="str">
            <v>Construct Distribution Facilities</v>
          </cell>
          <cell r="L100" t="str">
            <v>14</v>
          </cell>
          <cell r="M100" t="str">
            <v>14D</v>
          </cell>
          <cell r="O100" t="str">
            <v>5510783</v>
          </cell>
        </row>
        <row r="101">
          <cell r="A101" t="str">
            <v>Gas Distribution</v>
          </cell>
          <cell r="C101" t="str">
            <v>Construct Distribution Facilities</v>
          </cell>
          <cell r="L101" t="str">
            <v>14</v>
          </cell>
          <cell r="M101" t="str">
            <v>14D</v>
          </cell>
          <cell r="O101" t="str">
            <v>5510784</v>
          </cell>
        </row>
        <row r="102">
          <cell r="A102" t="str">
            <v>Gas Distribution</v>
          </cell>
          <cell r="C102" t="str">
            <v>Construct Distribution Facilities</v>
          </cell>
          <cell r="L102" t="str">
            <v>14</v>
          </cell>
          <cell r="M102" t="str">
            <v>14D</v>
          </cell>
          <cell r="O102" t="str">
            <v>5510785</v>
          </cell>
        </row>
        <row r="103">
          <cell r="A103" t="str">
            <v>Gas Distribution</v>
          </cell>
          <cell r="C103" t="str">
            <v>Construct Distribution Facilities</v>
          </cell>
          <cell r="L103" t="str">
            <v>14</v>
          </cell>
          <cell r="M103" t="str">
            <v>14D</v>
          </cell>
          <cell r="O103" t="str">
            <v>5510786</v>
          </cell>
        </row>
        <row r="104">
          <cell r="A104" t="str">
            <v>Gas Distribution</v>
          </cell>
          <cell r="C104" t="str">
            <v>Construct Distribution Facilities</v>
          </cell>
          <cell r="L104" t="str">
            <v>14</v>
          </cell>
          <cell r="M104" t="str">
            <v>14D</v>
          </cell>
          <cell r="O104" t="str">
            <v>5510787</v>
          </cell>
        </row>
        <row r="105">
          <cell r="A105" t="str">
            <v>Gas Distribution</v>
          </cell>
          <cell r="C105" t="str">
            <v>Construct Distribution Facilities</v>
          </cell>
          <cell r="L105" t="str">
            <v>14</v>
          </cell>
          <cell r="M105" t="str">
            <v>14D</v>
          </cell>
          <cell r="O105" t="str">
            <v>5510788</v>
          </cell>
        </row>
        <row r="106">
          <cell r="A106" t="str">
            <v>Gas Distribution</v>
          </cell>
          <cell r="C106" t="str">
            <v>Construct Distribution Facilities</v>
          </cell>
          <cell r="L106" t="str">
            <v>14</v>
          </cell>
          <cell r="M106" t="str">
            <v>14D</v>
          </cell>
          <cell r="O106" t="str">
            <v>5510789</v>
          </cell>
        </row>
        <row r="107">
          <cell r="A107" t="str">
            <v>Gas Distribution</v>
          </cell>
          <cell r="C107" t="str">
            <v>Construct Distribution Facilities</v>
          </cell>
          <cell r="L107" t="str">
            <v>14</v>
          </cell>
          <cell r="M107" t="str">
            <v>14D</v>
          </cell>
          <cell r="O107" t="str">
            <v>5510790</v>
          </cell>
        </row>
        <row r="108">
          <cell r="A108" t="str">
            <v>Gas Distribution</v>
          </cell>
          <cell r="C108" t="str">
            <v>Construct Distribution Facilities</v>
          </cell>
          <cell r="L108" t="str">
            <v>14</v>
          </cell>
          <cell r="M108" t="str">
            <v>14D</v>
          </cell>
          <cell r="O108" t="str">
            <v>5510791</v>
          </cell>
        </row>
        <row r="109">
          <cell r="A109" t="str">
            <v>Gas Distribution</v>
          </cell>
          <cell r="C109" t="str">
            <v>Construct Distribution Facilities</v>
          </cell>
          <cell r="L109" t="str">
            <v>14</v>
          </cell>
          <cell r="M109" t="str">
            <v>14D</v>
          </cell>
          <cell r="O109" t="str">
            <v>5510792</v>
          </cell>
        </row>
        <row r="110">
          <cell r="A110" t="str">
            <v>Gas Distribution</v>
          </cell>
          <cell r="C110" t="str">
            <v>Construct Distribution Facilities</v>
          </cell>
          <cell r="L110" t="str">
            <v>14</v>
          </cell>
          <cell r="M110" t="str">
            <v>14D</v>
          </cell>
          <cell r="O110" t="str">
            <v>5510793</v>
          </cell>
        </row>
        <row r="111">
          <cell r="A111" t="str">
            <v>Gas Distribution</v>
          </cell>
          <cell r="C111" t="str">
            <v>Construct Distribution Facilities</v>
          </cell>
          <cell r="L111" t="str">
            <v>14</v>
          </cell>
          <cell r="M111" t="str">
            <v>14D</v>
          </cell>
          <cell r="O111" t="str">
            <v>5510794</v>
          </cell>
        </row>
        <row r="112">
          <cell r="A112" t="str">
            <v>Gas Distribution</v>
          </cell>
          <cell r="C112" t="str">
            <v>Construct Distribution Facilities</v>
          </cell>
          <cell r="L112" t="str">
            <v>14</v>
          </cell>
          <cell r="M112" t="str">
            <v>14D</v>
          </cell>
          <cell r="O112" t="str">
            <v>5510795</v>
          </cell>
        </row>
        <row r="113">
          <cell r="A113" t="str">
            <v>Gas Distribution</v>
          </cell>
          <cell r="C113" t="str">
            <v>Construct Distribution Facilities</v>
          </cell>
          <cell r="L113" t="str">
            <v>14</v>
          </cell>
          <cell r="M113" t="str">
            <v>14D</v>
          </cell>
          <cell r="O113" t="str">
            <v>5510796</v>
          </cell>
        </row>
        <row r="114">
          <cell r="A114" t="str">
            <v>Gas Distribution</v>
          </cell>
          <cell r="C114" t="str">
            <v>Construct Distribution Facilities</v>
          </cell>
          <cell r="L114" t="str">
            <v>14</v>
          </cell>
          <cell r="M114" t="str">
            <v>#</v>
          </cell>
          <cell r="O114" t="str">
            <v>5509247</v>
          </cell>
        </row>
        <row r="115">
          <cell r="A115" t="str">
            <v>Gas Distribution</v>
          </cell>
          <cell r="C115" t="str">
            <v>Construct Distribution Facilities</v>
          </cell>
          <cell r="L115" t="str">
            <v>14</v>
          </cell>
          <cell r="M115" t="str">
            <v>#</v>
          </cell>
          <cell r="O115" t="str">
            <v>5510859</v>
          </cell>
        </row>
        <row r="116">
          <cell r="A116" t="str">
            <v>Gas Distribution</v>
          </cell>
          <cell r="C116" t="str">
            <v>Construct Distribution Facilities</v>
          </cell>
          <cell r="L116" t="str">
            <v>14</v>
          </cell>
          <cell r="M116" t="str">
            <v>#</v>
          </cell>
          <cell r="O116" t="str">
            <v>5734818</v>
          </cell>
        </row>
        <row r="117">
          <cell r="A117" t="str">
            <v>Gas Distribution</v>
          </cell>
          <cell r="C117" t="str">
            <v>Construct Distribution Facilities</v>
          </cell>
          <cell r="L117" t="str">
            <v>27</v>
          </cell>
          <cell r="M117" t="str">
            <v>27A</v>
          </cell>
          <cell r="O117" t="str">
            <v>5500885</v>
          </cell>
        </row>
        <row r="118">
          <cell r="A118" t="str">
            <v>Gas Distribution</v>
          </cell>
          <cell r="C118" t="str">
            <v>Construct Distribution Facilities</v>
          </cell>
          <cell r="L118" t="str">
            <v>27</v>
          </cell>
          <cell r="M118" t="str">
            <v>27A</v>
          </cell>
          <cell r="O118" t="str">
            <v>5501118</v>
          </cell>
        </row>
        <row r="119">
          <cell r="A119" t="str">
            <v>Gas Distribution</v>
          </cell>
          <cell r="C119" t="str">
            <v>Construct Distribution Facilities</v>
          </cell>
          <cell r="L119" t="str">
            <v>27</v>
          </cell>
          <cell r="M119" t="str">
            <v>27A</v>
          </cell>
          <cell r="O119" t="str">
            <v>5501120</v>
          </cell>
        </row>
        <row r="120">
          <cell r="A120" t="str">
            <v>Gas Distribution</v>
          </cell>
          <cell r="C120" t="str">
            <v>Construct Distribution Facilities</v>
          </cell>
          <cell r="L120" t="str">
            <v>27</v>
          </cell>
          <cell r="M120" t="str">
            <v>27A</v>
          </cell>
          <cell r="O120" t="str">
            <v>5510799</v>
          </cell>
        </row>
        <row r="121">
          <cell r="A121" t="str">
            <v>Gas Distribution</v>
          </cell>
          <cell r="C121" t="str">
            <v>Construct Distribution Facilities</v>
          </cell>
          <cell r="L121" t="str">
            <v>27</v>
          </cell>
          <cell r="M121" t="str">
            <v>27A</v>
          </cell>
          <cell r="O121" t="str">
            <v>5510800</v>
          </cell>
        </row>
        <row r="122">
          <cell r="A122" t="str">
            <v>Gas Distribution</v>
          </cell>
          <cell r="C122" t="str">
            <v>Construct Distribution Facilities</v>
          </cell>
          <cell r="L122" t="str">
            <v>27</v>
          </cell>
          <cell r="M122" t="str">
            <v>27A</v>
          </cell>
          <cell r="O122" t="str">
            <v>5510803</v>
          </cell>
        </row>
        <row r="123">
          <cell r="A123" t="str">
            <v>Gas Distribution</v>
          </cell>
          <cell r="C123" t="str">
            <v>Construct Distribution Facilities</v>
          </cell>
          <cell r="L123" t="str">
            <v>27</v>
          </cell>
          <cell r="M123" t="str">
            <v>27A</v>
          </cell>
          <cell r="O123" t="str">
            <v>5510805</v>
          </cell>
        </row>
        <row r="124">
          <cell r="A124" t="str">
            <v>Gas Distribution</v>
          </cell>
          <cell r="C124" t="str">
            <v>Construct Distribution Facilities</v>
          </cell>
          <cell r="L124" t="str">
            <v>27</v>
          </cell>
          <cell r="M124" t="str">
            <v>27A</v>
          </cell>
          <cell r="O124" t="str">
            <v>5510806</v>
          </cell>
        </row>
        <row r="125">
          <cell r="A125" t="str">
            <v>Gas Distribution</v>
          </cell>
          <cell r="C125" t="str">
            <v>Construct Distribution Facilities</v>
          </cell>
          <cell r="L125" t="str">
            <v>27</v>
          </cell>
          <cell r="M125" t="str">
            <v>27A</v>
          </cell>
          <cell r="O125" t="str">
            <v>5510807</v>
          </cell>
        </row>
        <row r="126">
          <cell r="A126" t="str">
            <v>Gas Distribution</v>
          </cell>
          <cell r="C126" t="str">
            <v>Construct Distribution Facilities</v>
          </cell>
          <cell r="L126" t="str">
            <v>27</v>
          </cell>
          <cell r="M126" t="str">
            <v>27A</v>
          </cell>
          <cell r="O126" t="str">
            <v>5510808</v>
          </cell>
        </row>
        <row r="127">
          <cell r="A127" t="str">
            <v>Gas Distribution</v>
          </cell>
          <cell r="C127" t="str">
            <v>Construct Distribution Facilities</v>
          </cell>
          <cell r="L127" t="str">
            <v>27</v>
          </cell>
          <cell r="M127" t="str">
            <v>27A</v>
          </cell>
          <cell r="O127" t="str">
            <v>5510810</v>
          </cell>
        </row>
        <row r="128">
          <cell r="A128" t="str">
            <v>Gas Distribution</v>
          </cell>
          <cell r="C128" t="str">
            <v>Construct Distribution Facilities</v>
          </cell>
          <cell r="L128" t="str">
            <v>2K</v>
          </cell>
          <cell r="M128" t="str">
            <v>2KA</v>
          </cell>
          <cell r="O128" t="str">
            <v>5510222</v>
          </cell>
        </row>
        <row r="129">
          <cell r="A129" t="str">
            <v>Gas Distribution</v>
          </cell>
          <cell r="C129" t="str">
            <v>Construct Distribution Facilities</v>
          </cell>
          <cell r="L129" t="str">
            <v>2K</v>
          </cell>
          <cell r="M129" t="str">
            <v>2KA</v>
          </cell>
          <cell r="O129" t="str">
            <v>5510223</v>
          </cell>
        </row>
        <row r="130">
          <cell r="A130" t="str">
            <v>Gas Distribution</v>
          </cell>
          <cell r="C130" t="str">
            <v>Construct Distribution Facilities</v>
          </cell>
          <cell r="L130" t="str">
            <v>2K</v>
          </cell>
          <cell r="M130" t="str">
            <v>2KA</v>
          </cell>
          <cell r="O130" t="str">
            <v>5510224</v>
          </cell>
        </row>
        <row r="131">
          <cell r="A131" t="str">
            <v>Gas Distribution</v>
          </cell>
          <cell r="C131" t="str">
            <v>Construct Distribution Facilities</v>
          </cell>
          <cell r="L131" t="str">
            <v>2K</v>
          </cell>
          <cell r="M131" t="str">
            <v>2KA</v>
          </cell>
          <cell r="O131" t="str">
            <v>5510225</v>
          </cell>
        </row>
        <row r="132">
          <cell r="A132" t="str">
            <v>Gas Distribution</v>
          </cell>
          <cell r="C132" t="str">
            <v>Construct Distribution Facilities</v>
          </cell>
          <cell r="L132" t="str">
            <v>2K</v>
          </cell>
          <cell r="M132" t="str">
            <v>2KA</v>
          </cell>
          <cell r="O132" t="str">
            <v>5510226</v>
          </cell>
        </row>
        <row r="133">
          <cell r="A133" t="str">
            <v>Gas Distribution</v>
          </cell>
          <cell r="C133" t="str">
            <v>Construct Distribution Facilities</v>
          </cell>
          <cell r="L133" t="str">
            <v>2K</v>
          </cell>
          <cell r="M133" t="str">
            <v>2KA</v>
          </cell>
          <cell r="O133" t="str">
            <v>5510228</v>
          </cell>
        </row>
        <row r="134">
          <cell r="A134" t="str">
            <v>Gas Distribution</v>
          </cell>
          <cell r="C134" t="str">
            <v>Construct Distribution Facilities</v>
          </cell>
          <cell r="L134" t="str">
            <v>2K</v>
          </cell>
          <cell r="M134" t="str">
            <v>2KA</v>
          </cell>
          <cell r="O134" t="str">
            <v>5510229</v>
          </cell>
        </row>
        <row r="135">
          <cell r="A135" t="str">
            <v>Gas Distribution</v>
          </cell>
          <cell r="C135" t="str">
            <v>Construct Distribution Facilities</v>
          </cell>
          <cell r="L135" t="str">
            <v>2K</v>
          </cell>
          <cell r="M135" t="str">
            <v>2KA</v>
          </cell>
          <cell r="O135" t="str">
            <v>5510230</v>
          </cell>
        </row>
        <row r="136">
          <cell r="A136" t="str">
            <v>Gas Distribution</v>
          </cell>
          <cell r="C136" t="str">
            <v>Construct Distribution Facilities</v>
          </cell>
          <cell r="L136" t="str">
            <v>2K</v>
          </cell>
          <cell r="M136" t="str">
            <v>2KA</v>
          </cell>
          <cell r="O136" t="str">
            <v>5510231</v>
          </cell>
        </row>
        <row r="137">
          <cell r="A137" t="str">
            <v>Gas Distribution</v>
          </cell>
          <cell r="C137" t="str">
            <v>Construct Distribution Facilities</v>
          </cell>
          <cell r="L137" t="str">
            <v>2K</v>
          </cell>
          <cell r="M137" t="str">
            <v>2KA</v>
          </cell>
          <cell r="O137" t="str">
            <v>5510232</v>
          </cell>
        </row>
        <row r="138">
          <cell r="A138" t="str">
            <v>Gas Distribution</v>
          </cell>
          <cell r="C138" t="str">
            <v>Construct Distribution Facilities</v>
          </cell>
          <cell r="L138" t="str">
            <v>2K</v>
          </cell>
          <cell r="M138" t="str">
            <v>2KA</v>
          </cell>
          <cell r="O138" t="str">
            <v>5510233</v>
          </cell>
        </row>
        <row r="139">
          <cell r="A139" t="str">
            <v>Gas Distribution</v>
          </cell>
          <cell r="C139" t="str">
            <v>Construct Distribution Facilities</v>
          </cell>
          <cell r="L139" t="str">
            <v>2K</v>
          </cell>
          <cell r="M139" t="str">
            <v>2KA</v>
          </cell>
          <cell r="O139" t="str">
            <v>5510234</v>
          </cell>
        </row>
        <row r="140">
          <cell r="A140" t="str">
            <v>Gas Distribution</v>
          </cell>
          <cell r="C140" t="str">
            <v>Construct Distribution Facilities</v>
          </cell>
          <cell r="L140" t="str">
            <v>2K</v>
          </cell>
          <cell r="M140" t="str">
            <v>2KA</v>
          </cell>
          <cell r="O140" t="str">
            <v>5510235</v>
          </cell>
        </row>
        <row r="141">
          <cell r="A141" t="str">
            <v>Gas Distribution</v>
          </cell>
          <cell r="C141" t="str">
            <v>Construct Distribution Facilities</v>
          </cell>
          <cell r="L141" t="str">
            <v>2K</v>
          </cell>
          <cell r="M141" t="str">
            <v>2KA</v>
          </cell>
          <cell r="O141" t="str">
            <v>5510236</v>
          </cell>
        </row>
        <row r="142">
          <cell r="A142" t="str">
            <v>Gas Distribution</v>
          </cell>
          <cell r="C142" t="str">
            <v>Construct Distribution Facilities</v>
          </cell>
          <cell r="L142" t="str">
            <v>2K</v>
          </cell>
          <cell r="M142" t="str">
            <v>2KA</v>
          </cell>
          <cell r="O142" t="str">
            <v>5510237</v>
          </cell>
        </row>
        <row r="143">
          <cell r="A143" t="str">
            <v>Gas Distribution</v>
          </cell>
          <cell r="C143" t="str">
            <v>Construct Distribution Facilities</v>
          </cell>
          <cell r="L143" t="str">
            <v>2K</v>
          </cell>
          <cell r="M143" t="str">
            <v>2KA</v>
          </cell>
          <cell r="O143" t="str">
            <v>5510238</v>
          </cell>
        </row>
        <row r="144">
          <cell r="A144" t="str">
            <v>Gas Distribution</v>
          </cell>
          <cell r="C144" t="str">
            <v>Construct Distribution Facilities</v>
          </cell>
          <cell r="L144" t="str">
            <v>2K</v>
          </cell>
          <cell r="M144" t="str">
            <v>2KA</v>
          </cell>
          <cell r="O144" t="str">
            <v>5510259</v>
          </cell>
        </row>
        <row r="145">
          <cell r="A145" t="str">
            <v>Gas Distribution</v>
          </cell>
          <cell r="C145" t="str">
            <v>Construct Distribution Facilities</v>
          </cell>
          <cell r="L145" t="str">
            <v>2K</v>
          </cell>
          <cell r="M145" t="str">
            <v>2KB</v>
          </cell>
          <cell r="O145" t="str">
            <v>5510260</v>
          </cell>
        </row>
        <row r="146">
          <cell r="A146" t="str">
            <v>Gas Distribution</v>
          </cell>
          <cell r="C146" t="str">
            <v>Construct Distribution Facilities</v>
          </cell>
          <cell r="L146" t="str">
            <v>2K</v>
          </cell>
          <cell r="M146" t="str">
            <v>2KB</v>
          </cell>
          <cell r="O146" t="str">
            <v>5510262</v>
          </cell>
        </row>
        <row r="147">
          <cell r="A147" t="str">
            <v>Gas Distribution</v>
          </cell>
          <cell r="C147" t="str">
            <v>Construct Distribution Facilities</v>
          </cell>
          <cell r="L147" t="str">
            <v>2K</v>
          </cell>
          <cell r="M147" t="str">
            <v>2KB</v>
          </cell>
          <cell r="O147" t="str">
            <v>5510264</v>
          </cell>
        </row>
        <row r="148">
          <cell r="A148" t="str">
            <v>Gas Distribution</v>
          </cell>
          <cell r="C148" t="str">
            <v>Construct Distribution Facilities</v>
          </cell>
          <cell r="L148" t="str">
            <v>2K</v>
          </cell>
          <cell r="M148" t="str">
            <v>2KB</v>
          </cell>
          <cell r="O148" t="str">
            <v>5510265</v>
          </cell>
        </row>
        <row r="149">
          <cell r="A149" t="str">
            <v>Gas Distribution</v>
          </cell>
          <cell r="C149" t="str">
            <v>Construct Distribution Facilities</v>
          </cell>
          <cell r="L149" t="str">
            <v>2K</v>
          </cell>
          <cell r="M149" t="str">
            <v>2KB</v>
          </cell>
          <cell r="O149" t="str">
            <v>5510269</v>
          </cell>
        </row>
        <row r="150">
          <cell r="A150" t="str">
            <v>Gas Distribution</v>
          </cell>
          <cell r="C150" t="str">
            <v>Construct Distribution Facilities</v>
          </cell>
          <cell r="L150" t="str">
            <v>2K</v>
          </cell>
          <cell r="M150" t="str">
            <v>2KB</v>
          </cell>
          <cell r="O150" t="str">
            <v>5510271</v>
          </cell>
        </row>
        <row r="151">
          <cell r="A151" t="str">
            <v>Gas Distribution</v>
          </cell>
          <cell r="C151" t="str">
            <v>Construct Distribution Facilities</v>
          </cell>
          <cell r="L151" t="str">
            <v>2K</v>
          </cell>
          <cell r="M151" t="str">
            <v>2KB</v>
          </cell>
          <cell r="O151" t="str">
            <v>5510273</v>
          </cell>
        </row>
        <row r="152">
          <cell r="A152" t="str">
            <v>Gas Distribution</v>
          </cell>
          <cell r="C152" t="str">
            <v>Construct Distribution Facilities</v>
          </cell>
          <cell r="L152" t="str">
            <v>2K</v>
          </cell>
          <cell r="M152" t="str">
            <v>2KB</v>
          </cell>
          <cell r="O152" t="str">
            <v>5510275</v>
          </cell>
        </row>
        <row r="153">
          <cell r="A153" t="str">
            <v>Gas Distribution</v>
          </cell>
          <cell r="C153" t="str">
            <v>Construct Distribution Facilities</v>
          </cell>
          <cell r="L153" t="str">
            <v>2K</v>
          </cell>
          <cell r="M153" t="str">
            <v>2KB</v>
          </cell>
          <cell r="O153" t="str">
            <v>5510277</v>
          </cell>
        </row>
        <row r="154">
          <cell r="A154" t="str">
            <v>Gas Distribution</v>
          </cell>
          <cell r="C154" t="str">
            <v>Construct Distribution Facilities</v>
          </cell>
          <cell r="L154" t="str">
            <v>2K</v>
          </cell>
          <cell r="M154" t="str">
            <v>2KC</v>
          </cell>
          <cell r="O154" t="str">
            <v>5510279</v>
          </cell>
        </row>
        <row r="155">
          <cell r="A155" t="str">
            <v>Gas Distribution</v>
          </cell>
          <cell r="C155" t="str">
            <v>Construct Distribution Facilities</v>
          </cell>
          <cell r="L155" t="str">
            <v>2K</v>
          </cell>
          <cell r="M155" t="str">
            <v>2KC</v>
          </cell>
          <cell r="O155" t="str">
            <v>5510280</v>
          </cell>
        </row>
        <row r="156">
          <cell r="A156" t="str">
            <v>Gas Distribution</v>
          </cell>
          <cell r="C156" t="str">
            <v>Construct Distribution Facilities</v>
          </cell>
          <cell r="L156" t="str">
            <v>2K</v>
          </cell>
          <cell r="M156" t="str">
            <v>2KC</v>
          </cell>
          <cell r="O156" t="str">
            <v>5510281</v>
          </cell>
        </row>
        <row r="157">
          <cell r="A157" t="str">
            <v>Gas Distribution</v>
          </cell>
          <cell r="C157" t="str">
            <v>Construct Distribution Facilities</v>
          </cell>
          <cell r="L157" t="str">
            <v>2K</v>
          </cell>
          <cell r="M157" t="str">
            <v>2KC</v>
          </cell>
          <cell r="O157" t="str">
            <v>5510282</v>
          </cell>
        </row>
        <row r="158">
          <cell r="A158" t="str">
            <v>Gas Distribution</v>
          </cell>
          <cell r="C158" t="str">
            <v>Construct Distribution Facilities</v>
          </cell>
          <cell r="L158" t="str">
            <v>2K</v>
          </cell>
          <cell r="M158" t="str">
            <v>2KC</v>
          </cell>
          <cell r="O158" t="str">
            <v>5510283</v>
          </cell>
        </row>
        <row r="159">
          <cell r="A159" t="str">
            <v>Gas Distribution</v>
          </cell>
          <cell r="C159" t="str">
            <v>Construct Distribution Facilities</v>
          </cell>
          <cell r="L159" t="str">
            <v>2K</v>
          </cell>
          <cell r="M159" t="str">
            <v>2KC</v>
          </cell>
          <cell r="O159" t="str">
            <v>5510284</v>
          </cell>
        </row>
        <row r="160">
          <cell r="A160" t="str">
            <v>Gas Distribution</v>
          </cell>
          <cell r="C160" t="str">
            <v>Construct Distribution Facilities</v>
          </cell>
          <cell r="L160" t="str">
            <v>2K</v>
          </cell>
          <cell r="M160" t="str">
            <v>2KC</v>
          </cell>
          <cell r="O160" t="str">
            <v>5510285</v>
          </cell>
        </row>
        <row r="161">
          <cell r="A161" t="str">
            <v>Gas Distribution</v>
          </cell>
          <cell r="C161" t="str">
            <v>Construct Distribution Facilities</v>
          </cell>
          <cell r="L161" t="str">
            <v>2K</v>
          </cell>
          <cell r="M161" t="str">
            <v>2KC</v>
          </cell>
          <cell r="O161" t="str">
            <v>5510286</v>
          </cell>
        </row>
        <row r="162">
          <cell r="A162" t="str">
            <v>Gas Distribution</v>
          </cell>
          <cell r="C162" t="str">
            <v>Construct Distribution Facilities</v>
          </cell>
          <cell r="L162" t="str">
            <v>2K</v>
          </cell>
          <cell r="M162" t="str">
            <v>2KC</v>
          </cell>
          <cell r="O162" t="str">
            <v>5510287</v>
          </cell>
        </row>
        <row r="163">
          <cell r="A163" t="str">
            <v>Gas Distribution</v>
          </cell>
          <cell r="C163" t="str">
            <v>Construct Distribution Facilities</v>
          </cell>
          <cell r="L163" t="str">
            <v>2K</v>
          </cell>
          <cell r="M163" t="str">
            <v>2KC</v>
          </cell>
          <cell r="O163" t="str">
            <v>5510288</v>
          </cell>
        </row>
        <row r="164">
          <cell r="A164" t="str">
            <v>Gas Distribution</v>
          </cell>
          <cell r="C164" t="str">
            <v>Construct Distribution Facilities</v>
          </cell>
          <cell r="L164" t="str">
            <v>2K</v>
          </cell>
          <cell r="M164" t="str">
            <v>2KC</v>
          </cell>
          <cell r="O164" t="str">
            <v>5510289</v>
          </cell>
        </row>
        <row r="165">
          <cell r="A165" t="str">
            <v>Gas Distribution</v>
          </cell>
          <cell r="C165" t="str">
            <v>Construct Distribution Facilities</v>
          </cell>
          <cell r="L165" t="str">
            <v>2K</v>
          </cell>
          <cell r="M165" t="str">
            <v>2KC</v>
          </cell>
          <cell r="O165" t="str">
            <v>5510290</v>
          </cell>
        </row>
        <row r="166">
          <cell r="A166" t="str">
            <v>Gas Distribution</v>
          </cell>
          <cell r="C166" t="str">
            <v>Construct Distribution Facilities</v>
          </cell>
          <cell r="L166" t="str">
            <v>2K</v>
          </cell>
          <cell r="M166" t="str">
            <v>2KC</v>
          </cell>
          <cell r="O166" t="str">
            <v>5510293</v>
          </cell>
        </row>
        <row r="167">
          <cell r="A167" t="str">
            <v>Gas Distribution</v>
          </cell>
          <cell r="C167" t="str">
            <v>Construct Distribution Facilities</v>
          </cell>
          <cell r="L167" t="str">
            <v>2K</v>
          </cell>
          <cell r="M167" t="str">
            <v>2KC</v>
          </cell>
          <cell r="O167" t="str">
            <v>5510294</v>
          </cell>
        </row>
        <row r="168">
          <cell r="A168" t="str">
            <v>Gas Distribution</v>
          </cell>
          <cell r="C168" t="str">
            <v>Construct Distribution Facilities</v>
          </cell>
          <cell r="L168" t="str">
            <v>2K</v>
          </cell>
          <cell r="M168" t="str">
            <v>2KC</v>
          </cell>
          <cell r="O168" t="str">
            <v>5510295</v>
          </cell>
        </row>
        <row r="169">
          <cell r="A169" t="str">
            <v>Gas Distribution</v>
          </cell>
          <cell r="C169" t="str">
            <v>Construct Distribution Facilities</v>
          </cell>
          <cell r="L169" t="str">
            <v>2K</v>
          </cell>
          <cell r="M169" t="str">
            <v>2KC</v>
          </cell>
          <cell r="O169" t="str">
            <v>5510296</v>
          </cell>
        </row>
        <row r="170">
          <cell r="A170" t="str">
            <v>Gas Distribution</v>
          </cell>
          <cell r="C170" t="str">
            <v>Construct Distribution Facilities</v>
          </cell>
          <cell r="L170" t="str">
            <v>2K</v>
          </cell>
          <cell r="M170" t="str">
            <v>#</v>
          </cell>
          <cell r="O170" t="str">
            <v>5512120</v>
          </cell>
        </row>
        <row r="171">
          <cell r="A171" t="str">
            <v>Gas Distribution</v>
          </cell>
          <cell r="C171" t="str">
            <v>Construct Distribution Facilities</v>
          </cell>
          <cell r="L171" t="str">
            <v>2K</v>
          </cell>
          <cell r="M171" t="str">
            <v>#</v>
          </cell>
          <cell r="O171" t="str">
            <v>5512121</v>
          </cell>
        </row>
        <row r="172">
          <cell r="A172" t="str">
            <v>Gas Distribution</v>
          </cell>
          <cell r="C172" t="str">
            <v>Construct Distribution Facilities</v>
          </cell>
          <cell r="L172" t="str">
            <v>2K</v>
          </cell>
          <cell r="M172" t="str">
            <v>#</v>
          </cell>
          <cell r="O172" t="str">
            <v>5750783</v>
          </cell>
        </row>
        <row r="173">
          <cell r="A173" t="str">
            <v>Gas Distribution</v>
          </cell>
          <cell r="C173" t="str">
            <v>Construct Distribution Facilities</v>
          </cell>
          <cell r="L173" t="str">
            <v>47</v>
          </cell>
          <cell r="M173" t="str">
            <v>47B</v>
          </cell>
          <cell r="O173" t="str">
            <v>5500746</v>
          </cell>
        </row>
        <row r="174">
          <cell r="A174" t="str">
            <v>Gas Distribution</v>
          </cell>
          <cell r="C174" t="str">
            <v>Construct Distribution Facilities</v>
          </cell>
          <cell r="L174" t="str">
            <v>47</v>
          </cell>
          <cell r="M174" t="str">
            <v>47B</v>
          </cell>
          <cell r="O174" t="str">
            <v>5500747</v>
          </cell>
        </row>
        <row r="175">
          <cell r="A175" t="str">
            <v>Gas Distribution</v>
          </cell>
          <cell r="C175" t="str">
            <v>Construct Distribution Facilities</v>
          </cell>
          <cell r="L175" t="str">
            <v>47</v>
          </cell>
          <cell r="M175" t="str">
            <v>47B</v>
          </cell>
          <cell r="O175" t="str">
            <v>5500748</v>
          </cell>
        </row>
        <row r="176">
          <cell r="A176" t="str">
            <v>Gas Distribution</v>
          </cell>
          <cell r="C176" t="str">
            <v>Construct Distribution Facilities</v>
          </cell>
          <cell r="L176" t="str">
            <v>47</v>
          </cell>
          <cell r="M176" t="str">
            <v>47B</v>
          </cell>
          <cell r="O176" t="str">
            <v>5500749</v>
          </cell>
        </row>
        <row r="177">
          <cell r="A177" t="str">
            <v>Gas Distribution</v>
          </cell>
          <cell r="C177" t="str">
            <v>Construct Distribution Facilities</v>
          </cell>
          <cell r="L177" t="str">
            <v>47</v>
          </cell>
          <cell r="M177" t="str">
            <v>47B</v>
          </cell>
          <cell r="O177" t="str">
            <v>5500750</v>
          </cell>
        </row>
        <row r="178">
          <cell r="A178" t="str">
            <v>Gas Distribution</v>
          </cell>
          <cell r="C178" t="str">
            <v>Construct Distribution Facilities</v>
          </cell>
          <cell r="L178" t="str">
            <v>47</v>
          </cell>
          <cell r="M178" t="str">
            <v>47B</v>
          </cell>
          <cell r="O178" t="str">
            <v>5500751</v>
          </cell>
        </row>
        <row r="179">
          <cell r="A179" t="str">
            <v>Gas Distribution</v>
          </cell>
          <cell r="C179" t="str">
            <v>Construct Distribution Facilities</v>
          </cell>
          <cell r="L179" t="str">
            <v>47</v>
          </cell>
          <cell r="M179" t="str">
            <v>47B</v>
          </cell>
          <cell r="O179" t="str">
            <v>5500752</v>
          </cell>
        </row>
        <row r="180">
          <cell r="A180" t="str">
            <v>Gas Distribution</v>
          </cell>
          <cell r="C180" t="str">
            <v>Construct Distribution Facilities</v>
          </cell>
          <cell r="L180" t="str">
            <v>47</v>
          </cell>
          <cell r="M180" t="str">
            <v>47B</v>
          </cell>
          <cell r="O180" t="str">
            <v>5500753</v>
          </cell>
        </row>
        <row r="181">
          <cell r="A181" t="str">
            <v>Gas Distribution</v>
          </cell>
          <cell r="C181" t="str">
            <v>Construct Distribution Facilities</v>
          </cell>
          <cell r="L181" t="str">
            <v>47</v>
          </cell>
          <cell r="M181" t="str">
            <v>47B</v>
          </cell>
          <cell r="O181" t="str">
            <v>5500754</v>
          </cell>
        </row>
        <row r="182">
          <cell r="A182" t="str">
            <v>Gas Distribution</v>
          </cell>
          <cell r="C182" t="str">
            <v>Construct Distribution Facilities</v>
          </cell>
          <cell r="L182" t="str">
            <v>47</v>
          </cell>
          <cell r="M182" t="str">
            <v>47B</v>
          </cell>
          <cell r="O182" t="str">
            <v>5500755</v>
          </cell>
        </row>
        <row r="183">
          <cell r="A183" t="str">
            <v>Gas Distribution</v>
          </cell>
          <cell r="C183" t="str">
            <v>Construct Distribution Facilities</v>
          </cell>
          <cell r="L183" t="str">
            <v>47</v>
          </cell>
          <cell r="M183" t="str">
            <v>47B</v>
          </cell>
          <cell r="O183" t="str">
            <v>5500756</v>
          </cell>
        </row>
        <row r="184">
          <cell r="A184" t="str">
            <v>Gas Distribution</v>
          </cell>
          <cell r="C184" t="str">
            <v>Construct Distribution Facilities</v>
          </cell>
          <cell r="L184" t="str">
            <v>47</v>
          </cell>
          <cell r="M184" t="str">
            <v>47B</v>
          </cell>
          <cell r="O184" t="str">
            <v>5500757</v>
          </cell>
        </row>
        <row r="185">
          <cell r="A185" t="str">
            <v>Gas Distribution</v>
          </cell>
          <cell r="C185" t="str">
            <v>Construct Distribution Facilities</v>
          </cell>
          <cell r="L185" t="str">
            <v>47</v>
          </cell>
          <cell r="M185" t="str">
            <v>47B</v>
          </cell>
          <cell r="O185" t="str">
            <v>5500758</v>
          </cell>
        </row>
        <row r="186">
          <cell r="A186" t="str">
            <v>Gas Distribution</v>
          </cell>
          <cell r="C186" t="str">
            <v>Construct Distribution Facilities</v>
          </cell>
          <cell r="L186" t="str">
            <v>47</v>
          </cell>
          <cell r="M186" t="str">
            <v>47B</v>
          </cell>
          <cell r="O186" t="str">
            <v>5500759</v>
          </cell>
        </row>
        <row r="187">
          <cell r="A187" t="str">
            <v>Gas Distribution</v>
          </cell>
          <cell r="C187" t="str">
            <v>Construct Distribution Facilities</v>
          </cell>
          <cell r="L187" t="str">
            <v>47</v>
          </cell>
          <cell r="M187" t="str">
            <v>47B</v>
          </cell>
          <cell r="O187" t="str">
            <v>5500760</v>
          </cell>
        </row>
        <row r="188">
          <cell r="A188" t="str">
            <v>Gas Distribution</v>
          </cell>
          <cell r="C188" t="str">
            <v>Construct Distribution Facilities</v>
          </cell>
          <cell r="L188" t="str">
            <v>47</v>
          </cell>
          <cell r="M188" t="str">
            <v>47B</v>
          </cell>
          <cell r="O188" t="str">
            <v>5500761</v>
          </cell>
        </row>
        <row r="189">
          <cell r="A189" t="str">
            <v>Gas Distribution</v>
          </cell>
          <cell r="C189" t="str">
            <v>Construct Distribution Facilities</v>
          </cell>
          <cell r="L189" t="str">
            <v>47</v>
          </cell>
          <cell r="M189" t="str">
            <v>47B</v>
          </cell>
          <cell r="O189" t="str">
            <v>5500762</v>
          </cell>
        </row>
        <row r="190">
          <cell r="A190" t="str">
            <v>Gas Distribution</v>
          </cell>
          <cell r="C190" t="str">
            <v>Construct Distribution Facilities</v>
          </cell>
          <cell r="L190" t="str">
            <v>47</v>
          </cell>
          <cell r="M190" t="str">
            <v>47B</v>
          </cell>
          <cell r="O190" t="str">
            <v>5508972</v>
          </cell>
        </row>
        <row r="191">
          <cell r="A191" t="str">
            <v>Gas Distribution</v>
          </cell>
          <cell r="C191" t="str">
            <v>Construct Distribution Facilities</v>
          </cell>
          <cell r="L191" t="str">
            <v>47</v>
          </cell>
          <cell r="M191" t="str">
            <v>47C</v>
          </cell>
          <cell r="O191" t="str">
            <v>5508862</v>
          </cell>
        </row>
        <row r="192">
          <cell r="A192" t="str">
            <v>Gas Distribution</v>
          </cell>
          <cell r="C192" t="str">
            <v>Construct Distribution Facilities</v>
          </cell>
          <cell r="L192" t="str">
            <v>47</v>
          </cell>
          <cell r="M192" t="str">
            <v>47C</v>
          </cell>
          <cell r="O192" t="str">
            <v>5508863</v>
          </cell>
        </row>
        <row r="193">
          <cell r="A193" t="str">
            <v>Gas Distribution</v>
          </cell>
          <cell r="C193" t="str">
            <v>Construct Distribution Facilities</v>
          </cell>
          <cell r="L193" t="str">
            <v>47</v>
          </cell>
          <cell r="M193" t="str">
            <v>47C</v>
          </cell>
          <cell r="O193" t="str">
            <v>5508864</v>
          </cell>
        </row>
        <row r="194">
          <cell r="A194" t="str">
            <v>Gas Distribution</v>
          </cell>
          <cell r="C194" t="str">
            <v>Construct Distribution Facilities</v>
          </cell>
          <cell r="L194" t="str">
            <v>47</v>
          </cell>
          <cell r="M194" t="str">
            <v>47C</v>
          </cell>
          <cell r="O194" t="str">
            <v>5508865</v>
          </cell>
        </row>
        <row r="195">
          <cell r="A195" t="str">
            <v>Gas Distribution</v>
          </cell>
          <cell r="C195" t="str">
            <v>Construct Distribution Facilities</v>
          </cell>
          <cell r="L195" t="str">
            <v>47</v>
          </cell>
          <cell r="M195" t="str">
            <v>47C</v>
          </cell>
          <cell r="O195" t="str">
            <v>5508866</v>
          </cell>
        </row>
        <row r="196">
          <cell r="A196" t="str">
            <v>Gas Distribution</v>
          </cell>
          <cell r="C196" t="str">
            <v>Construct Distribution Facilities</v>
          </cell>
          <cell r="L196" t="str">
            <v>47</v>
          </cell>
          <cell r="M196" t="str">
            <v>47C</v>
          </cell>
          <cell r="O196" t="str">
            <v>5508869</v>
          </cell>
        </row>
        <row r="197">
          <cell r="A197" t="str">
            <v>Gas Distribution</v>
          </cell>
          <cell r="C197" t="str">
            <v>Construct Distribution Facilities</v>
          </cell>
          <cell r="L197" t="str">
            <v>47</v>
          </cell>
          <cell r="M197" t="str">
            <v>47C</v>
          </cell>
          <cell r="O197" t="str">
            <v>5508870</v>
          </cell>
        </row>
        <row r="198">
          <cell r="A198" t="str">
            <v>Gas Distribution</v>
          </cell>
          <cell r="C198" t="str">
            <v>Construct Distribution Facilities</v>
          </cell>
          <cell r="L198" t="str">
            <v>47</v>
          </cell>
          <cell r="M198" t="str">
            <v>47C</v>
          </cell>
          <cell r="O198" t="str">
            <v>5508871</v>
          </cell>
        </row>
        <row r="199">
          <cell r="A199" t="str">
            <v>Gas Distribution</v>
          </cell>
          <cell r="C199" t="str">
            <v>Construct Distribution Facilities</v>
          </cell>
          <cell r="L199" t="str">
            <v>47</v>
          </cell>
          <cell r="M199" t="str">
            <v>47C</v>
          </cell>
          <cell r="O199" t="str">
            <v>5508873</v>
          </cell>
        </row>
        <row r="200">
          <cell r="A200" t="str">
            <v>Gas Distribution</v>
          </cell>
          <cell r="C200" t="str">
            <v>Construct Distribution Facilities</v>
          </cell>
          <cell r="L200" t="str">
            <v>47</v>
          </cell>
          <cell r="M200" t="str">
            <v>47C</v>
          </cell>
          <cell r="O200" t="str">
            <v>5508874</v>
          </cell>
        </row>
        <row r="201">
          <cell r="A201" t="str">
            <v>Gas Distribution</v>
          </cell>
          <cell r="C201" t="str">
            <v>Construct Distribution Facilities</v>
          </cell>
          <cell r="L201" t="str">
            <v>47</v>
          </cell>
          <cell r="M201" t="str">
            <v>47C</v>
          </cell>
          <cell r="O201" t="str">
            <v>5508875</v>
          </cell>
        </row>
        <row r="202">
          <cell r="A202" t="str">
            <v>Gas Distribution</v>
          </cell>
          <cell r="C202" t="str">
            <v>Construct Distribution Facilities</v>
          </cell>
          <cell r="L202" t="str">
            <v>47</v>
          </cell>
          <cell r="M202" t="str">
            <v>47C</v>
          </cell>
          <cell r="O202" t="str">
            <v>5508876</v>
          </cell>
        </row>
        <row r="203">
          <cell r="A203" t="str">
            <v>Gas Distribution</v>
          </cell>
          <cell r="C203" t="str">
            <v>Construct Distribution Facilities</v>
          </cell>
          <cell r="L203" t="str">
            <v>47</v>
          </cell>
          <cell r="M203" t="str">
            <v>47D</v>
          </cell>
          <cell r="O203" t="str">
            <v>5508877</v>
          </cell>
        </row>
        <row r="204">
          <cell r="A204" t="str">
            <v>Gas Distribution</v>
          </cell>
          <cell r="C204" t="str">
            <v>Construct Distribution Facilities</v>
          </cell>
          <cell r="L204" t="str">
            <v>47</v>
          </cell>
          <cell r="M204" t="str">
            <v>47D</v>
          </cell>
          <cell r="O204" t="str">
            <v>5508878</v>
          </cell>
        </row>
        <row r="205">
          <cell r="A205" t="str">
            <v>Gas Distribution</v>
          </cell>
          <cell r="C205" t="str">
            <v>Construct Distribution Facilities</v>
          </cell>
          <cell r="L205" t="str">
            <v>47</v>
          </cell>
          <cell r="M205" t="str">
            <v>47D</v>
          </cell>
          <cell r="O205" t="str">
            <v>5508879</v>
          </cell>
        </row>
        <row r="206">
          <cell r="A206" t="str">
            <v>Gas Distribution</v>
          </cell>
          <cell r="C206" t="str">
            <v>Construct Distribution Facilities</v>
          </cell>
          <cell r="L206" t="str">
            <v>47</v>
          </cell>
          <cell r="M206" t="str">
            <v>47D</v>
          </cell>
          <cell r="O206" t="str">
            <v>5508882</v>
          </cell>
        </row>
        <row r="207">
          <cell r="A207" t="str">
            <v>Gas Distribution</v>
          </cell>
          <cell r="C207" t="str">
            <v>Construct Distribution Facilities</v>
          </cell>
          <cell r="L207" t="str">
            <v>47</v>
          </cell>
          <cell r="M207" t="str">
            <v>47D</v>
          </cell>
          <cell r="O207" t="str">
            <v>5508883</v>
          </cell>
        </row>
        <row r="208">
          <cell r="A208" t="str">
            <v>Gas Distribution</v>
          </cell>
          <cell r="C208" t="str">
            <v>Construct Distribution Facilities</v>
          </cell>
          <cell r="L208" t="str">
            <v>47</v>
          </cell>
          <cell r="M208" t="str">
            <v>47D</v>
          </cell>
          <cell r="O208" t="str">
            <v>5508888</v>
          </cell>
        </row>
        <row r="209">
          <cell r="A209" t="str">
            <v>Gas Distribution</v>
          </cell>
          <cell r="C209" t="str">
            <v>Construct Distribution Facilities</v>
          </cell>
          <cell r="L209" t="str">
            <v>47</v>
          </cell>
          <cell r="M209" t="str">
            <v>47D</v>
          </cell>
          <cell r="O209" t="str">
            <v>5508889</v>
          </cell>
        </row>
        <row r="210">
          <cell r="A210" t="str">
            <v>Gas Distribution</v>
          </cell>
          <cell r="C210" t="str">
            <v>Construct Distribution Facilities</v>
          </cell>
          <cell r="L210" t="str">
            <v>47</v>
          </cell>
          <cell r="M210" t="str">
            <v>47D</v>
          </cell>
          <cell r="O210" t="str">
            <v>5508890</v>
          </cell>
        </row>
        <row r="211">
          <cell r="A211" t="str">
            <v>Gas Distribution</v>
          </cell>
          <cell r="C211" t="str">
            <v>Construct Distribution Facilities</v>
          </cell>
          <cell r="L211" t="str">
            <v>47</v>
          </cell>
          <cell r="M211" t="str">
            <v>47D</v>
          </cell>
          <cell r="O211" t="str">
            <v>5508891</v>
          </cell>
        </row>
        <row r="212">
          <cell r="A212" t="str">
            <v>Gas Distribution</v>
          </cell>
          <cell r="C212" t="str">
            <v>Construct Distribution Facilities</v>
          </cell>
          <cell r="L212" t="str">
            <v>47</v>
          </cell>
          <cell r="M212" t="str">
            <v>47D</v>
          </cell>
          <cell r="O212" t="str">
            <v>5508893</v>
          </cell>
        </row>
        <row r="213">
          <cell r="A213" t="str">
            <v>Gas Distribution</v>
          </cell>
          <cell r="C213" t="str">
            <v>Construct Distribution Facilities</v>
          </cell>
          <cell r="L213" t="str">
            <v>47</v>
          </cell>
          <cell r="M213" t="str">
            <v>47E</v>
          </cell>
          <cell r="O213" t="str">
            <v>5508897</v>
          </cell>
        </row>
        <row r="214">
          <cell r="A214" t="str">
            <v>Gas Distribution</v>
          </cell>
          <cell r="C214" t="str">
            <v>Construct Distribution Facilities</v>
          </cell>
          <cell r="L214" t="str">
            <v>47</v>
          </cell>
          <cell r="M214" t="str">
            <v>47E</v>
          </cell>
          <cell r="O214" t="str">
            <v>5508901</v>
          </cell>
        </row>
        <row r="215">
          <cell r="A215" t="str">
            <v>Gas Distribution</v>
          </cell>
          <cell r="C215" t="str">
            <v>Construct Distribution Facilities</v>
          </cell>
          <cell r="L215" t="str">
            <v>47</v>
          </cell>
          <cell r="M215" t="str">
            <v>47F</v>
          </cell>
          <cell r="O215" t="str">
            <v>5508914</v>
          </cell>
        </row>
        <row r="216">
          <cell r="A216" t="str">
            <v>Gas Distribution</v>
          </cell>
          <cell r="C216" t="str">
            <v>Construct Distribution Facilities</v>
          </cell>
          <cell r="L216" t="str">
            <v>47</v>
          </cell>
          <cell r="M216" t="str">
            <v>47F</v>
          </cell>
          <cell r="O216" t="str">
            <v>5508915</v>
          </cell>
        </row>
        <row r="217">
          <cell r="A217" t="str">
            <v>Gas Distribution</v>
          </cell>
          <cell r="C217" t="str">
            <v>Construct Distribution Facilities</v>
          </cell>
          <cell r="L217" t="str">
            <v>47</v>
          </cell>
          <cell r="M217" t="str">
            <v>47F</v>
          </cell>
          <cell r="O217" t="str">
            <v>5508918</v>
          </cell>
        </row>
        <row r="218">
          <cell r="A218" t="str">
            <v>Gas Distribution</v>
          </cell>
          <cell r="C218" t="str">
            <v>Construct Distribution Facilities</v>
          </cell>
          <cell r="L218" t="str">
            <v>47</v>
          </cell>
          <cell r="M218" t="str">
            <v>47F</v>
          </cell>
          <cell r="O218" t="str">
            <v>5508919</v>
          </cell>
        </row>
        <row r="219">
          <cell r="A219" t="str">
            <v>Gas Distribution</v>
          </cell>
          <cell r="C219" t="str">
            <v>Construct Distribution Facilities</v>
          </cell>
          <cell r="L219" t="str">
            <v>47</v>
          </cell>
          <cell r="M219" t="str">
            <v>47F</v>
          </cell>
          <cell r="O219" t="str">
            <v>5508921</v>
          </cell>
        </row>
        <row r="220">
          <cell r="A220" t="str">
            <v>Gas Distribution</v>
          </cell>
          <cell r="C220" t="str">
            <v>Construct Distribution Facilities</v>
          </cell>
          <cell r="L220" t="str">
            <v>47</v>
          </cell>
          <cell r="M220" t="str">
            <v>47F</v>
          </cell>
          <cell r="O220" t="str">
            <v>5508927</v>
          </cell>
        </row>
        <row r="221">
          <cell r="A221" t="str">
            <v>Gas Distribution</v>
          </cell>
          <cell r="C221" t="str">
            <v>Construct Distribution Facilities</v>
          </cell>
          <cell r="L221" t="str">
            <v>47</v>
          </cell>
          <cell r="M221" t="str">
            <v>47F</v>
          </cell>
          <cell r="O221" t="str">
            <v>5508928</v>
          </cell>
        </row>
        <row r="222">
          <cell r="A222" t="str">
            <v>Gas Distribution</v>
          </cell>
          <cell r="C222" t="str">
            <v>Construct Distribution Facilities</v>
          </cell>
          <cell r="L222" t="str">
            <v>47</v>
          </cell>
          <cell r="M222" t="str">
            <v>47F</v>
          </cell>
          <cell r="O222" t="str">
            <v>5508929</v>
          </cell>
        </row>
        <row r="223">
          <cell r="A223" t="str">
            <v>Gas Distribution</v>
          </cell>
          <cell r="C223" t="str">
            <v>Construct Distribution Facilities</v>
          </cell>
          <cell r="L223" t="str">
            <v>47</v>
          </cell>
          <cell r="M223" t="str">
            <v>47F</v>
          </cell>
          <cell r="O223" t="str">
            <v>5508930</v>
          </cell>
        </row>
        <row r="224">
          <cell r="A224" t="str">
            <v>Gas Distribution</v>
          </cell>
          <cell r="C224" t="str">
            <v>Construct Distribution Facilities</v>
          </cell>
          <cell r="L224" t="str">
            <v>47</v>
          </cell>
          <cell r="M224" t="str">
            <v>#</v>
          </cell>
          <cell r="O224" t="str">
            <v>5509250</v>
          </cell>
        </row>
        <row r="225">
          <cell r="A225" t="str">
            <v>Gas Distribution</v>
          </cell>
          <cell r="C225" t="str">
            <v>Construct Distribution Facilities</v>
          </cell>
          <cell r="L225" t="str">
            <v>47</v>
          </cell>
          <cell r="M225" t="str">
            <v>#</v>
          </cell>
          <cell r="O225" t="str">
            <v>5750786</v>
          </cell>
        </row>
        <row r="226">
          <cell r="A226" t="str">
            <v>Gas Distribution</v>
          </cell>
          <cell r="C226" t="str">
            <v>Construct Distribution Facilities</v>
          </cell>
          <cell r="L226" t="str">
            <v>50</v>
          </cell>
          <cell r="M226" t="str">
            <v>50A</v>
          </cell>
          <cell r="O226" t="str">
            <v>5500640</v>
          </cell>
        </row>
        <row r="227">
          <cell r="A227" t="str">
            <v>Gas Distribution</v>
          </cell>
          <cell r="C227" t="str">
            <v>Construct Distribution Facilities</v>
          </cell>
          <cell r="L227" t="str">
            <v>50</v>
          </cell>
          <cell r="M227" t="str">
            <v>50A</v>
          </cell>
          <cell r="O227" t="str">
            <v>5500641</v>
          </cell>
        </row>
        <row r="228">
          <cell r="A228" t="str">
            <v>Gas Distribution</v>
          </cell>
          <cell r="C228" t="str">
            <v>Construct Distribution Facilities</v>
          </cell>
          <cell r="L228" t="str">
            <v>50</v>
          </cell>
          <cell r="M228" t="str">
            <v>50A</v>
          </cell>
          <cell r="O228" t="str">
            <v>5500643</v>
          </cell>
        </row>
        <row r="229">
          <cell r="A229" t="str">
            <v>Gas Distribution</v>
          </cell>
          <cell r="C229" t="str">
            <v>Construct Distribution Facilities</v>
          </cell>
          <cell r="L229" t="str">
            <v>50</v>
          </cell>
          <cell r="M229" t="str">
            <v>50A</v>
          </cell>
          <cell r="O229" t="str">
            <v>5500645</v>
          </cell>
        </row>
        <row r="230">
          <cell r="A230" t="str">
            <v>Gas Distribution</v>
          </cell>
          <cell r="C230" t="str">
            <v>Construct Distribution Facilities</v>
          </cell>
          <cell r="L230" t="str">
            <v>50</v>
          </cell>
          <cell r="M230" t="str">
            <v>50A</v>
          </cell>
          <cell r="O230" t="str">
            <v>5500646</v>
          </cell>
        </row>
        <row r="231">
          <cell r="A231" t="str">
            <v>Gas Distribution</v>
          </cell>
          <cell r="C231" t="str">
            <v>Construct Distribution Facilities</v>
          </cell>
          <cell r="L231" t="str">
            <v>50</v>
          </cell>
          <cell r="M231" t="str">
            <v>50A</v>
          </cell>
          <cell r="O231" t="str">
            <v>5500648</v>
          </cell>
        </row>
        <row r="232">
          <cell r="A232" t="str">
            <v>Gas Distribution</v>
          </cell>
          <cell r="C232" t="str">
            <v>Construct Distribution Facilities</v>
          </cell>
          <cell r="L232" t="str">
            <v>50</v>
          </cell>
          <cell r="M232" t="str">
            <v>50A</v>
          </cell>
          <cell r="O232" t="str">
            <v>5500649</v>
          </cell>
        </row>
        <row r="233">
          <cell r="A233" t="str">
            <v>Gas Distribution</v>
          </cell>
          <cell r="C233" t="str">
            <v>Construct Distribution Facilities</v>
          </cell>
          <cell r="L233" t="str">
            <v>50</v>
          </cell>
          <cell r="M233" t="str">
            <v>50A</v>
          </cell>
          <cell r="O233" t="str">
            <v>5500650</v>
          </cell>
        </row>
        <row r="234">
          <cell r="A234" t="str">
            <v>Gas Distribution</v>
          </cell>
          <cell r="C234" t="str">
            <v>Construct Distribution Facilities</v>
          </cell>
          <cell r="L234" t="str">
            <v>50</v>
          </cell>
          <cell r="M234" t="str">
            <v>50A</v>
          </cell>
          <cell r="O234" t="str">
            <v>5500651</v>
          </cell>
        </row>
        <row r="235">
          <cell r="A235" t="str">
            <v>Gas Distribution</v>
          </cell>
          <cell r="C235" t="str">
            <v>Construct Distribution Facilities</v>
          </cell>
          <cell r="L235" t="str">
            <v>50</v>
          </cell>
          <cell r="M235" t="str">
            <v>50A</v>
          </cell>
          <cell r="O235" t="str">
            <v>5500652</v>
          </cell>
        </row>
        <row r="236">
          <cell r="A236" t="str">
            <v>Gas Distribution</v>
          </cell>
          <cell r="C236" t="str">
            <v>Construct Distribution Facilities</v>
          </cell>
          <cell r="L236" t="str">
            <v>50</v>
          </cell>
          <cell r="M236" t="str">
            <v>50A</v>
          </cell>
          <cell r="O236" t="str">
            <v>5500657</v>
          </cell>
        </row>
        <row r="237">
          <cell r="A237" t="str">
            <v>Gas Distribution</v>
          </cell>
          <cell r="C237" t="str">
            <v>Construct Distribution Facilities</v>
          </cell>
          <cell r="L237" t="str">
            <v>50</v>
          </cell>
          <cell r="M237" t="str">
            <v>50A</v>
          </cell>
          <cell r="O237" t="str">
            <v>5500658</v>
          </cell>
        </row>
        <row r="238">
          <cell r="A238" t="str">
            <v>Gas Distribution</v>
          </cell>
          <cell r="C238" t="str">
            <v>Construct Distribution Facilities</v>
          </cell>
          <cell r="L238" t="str">
            <v>50</v>
          </cell>
          <cell r="M238" t="str">
            <v>50A</v>
          </cell>
          <cell r="O238" t="str">
            <v>5500659</v>
          </cell>
        </row>
        <row r="239">
          <cell r="A239" t="str">
            <v>Gas Distribution</v>
          </cell>
          <cell r="C239" t="str">
            <v>Construct Distribution Facilities</v>
          </cell>
          <cell r="L239" t="str">
            <v>50</v>
          </cell>
          <cell r="M239" t="str">
            <v>50A</v>
          </cell>
          <cell r="O239" t="str">
            <v>5500660</v>
          </cell>
        </row>
        <row r="240">
          <cell r="A240" t="str">
            <v>Gas Distribution</v>
          </cell>
          <cell r="C240" t="str">
            <v>Construct Distribution Facilities</v>
          </cell>
          <cell r="L240" t="str">
            <v>50</v>
          </cell>
          <cell r="M240" t="str">
            <v>50A</v>
          </cell>
          <cell r="O240" t="str">
            <v>5500661</v>
          </cell>
        </row>
        <row r="241">
          <cell r="A241" t="str">
            <v>Gas Distribution</v>
          </cell>
          <cell r="C241" t="str">
            <v>Construct Distribution Facilities</v>
          </cell>
          <cell r="L241" t="str">
            <v>50</v>
          </cell>
          <cell r="M241" t="str">
            <v>50A</v>
          </cell>
          <cell r="O241" t="str">
            <v>5500662</v>
          </cell>
        </row>
        <row r="242">
          <cell r="A242" t="str">
            <v>Gas Distribution</v>
          </cell>
          <cell r="C242" t="str">
            <v>Construct Distribution Facilities</v>
          </cell>
          <cell r="L242" t="str">
            <v>50</v>
          </cell>
          <cell r="M242" t="str">
            <v>50A</v>
          </cell>
          <cell r="O242" t="str">
            <v>5500663</v>
          </cell>
        </row>
        <row r="243">
          <cell r="A243" t="str">
            <v>Gas Distribution</v>
          </cell>
          <cell r="C243" t="str">
            <v>Construct Distribution Facilities</v>
          </cell>
          <cell r="L243" t="str">
            <v>50</v>
          </cell>
          <cell r="M243" t="str">
            <v>50A</v>
          </cell>
          <cell r="O243" t="str">
            <v>5509084</v>
          </cell>
        </row>
        <row r="244">
          <cell r="A244" t="str">
            <v>Gas Distribution</v>
          </cell>
          <cell r="C244" t="str">
            <v>Construct Distribution Facilities</v>
          </cell>
          <cell r="L244" t="str">
            <v>50</v>
          </cell>
          <cell r="M244" t="str">
            <v>50A</v>
          </cell>
          <cell r="O244" t="str">
            <v>5510240</v>
          </cell>
        </row>
        <row r="245">
          <cell r="A245" t="str">
            <v>Gas Distribution</v>
          </cell>
          <cell r="C245" t="str">
            <v>Construct Distribution Facilities</v>
          </cell>
          <cell r="L245" t="str">
            <v>50</v>
          </cell>
          <cell r="M245" t="str">
            <v>50C</v>
          </cell>
          <cell r="O245" t="str">
            <v>5506993</v>
          </cell>
        </row>
        <row r="246">
          <cell r="A246" t="str">
            <v>Gas Distribution</v>
          </cell>
          <cell r="C246" t="str">
            <v>Construct Distribution Facilities</v>
          </cell>
          <cell r="L246" t="str">
            <v>50</v>
          </cell>
          <cell r="M246" t="str">
            <v>50C</v>
          </cell>
          <cell r="O246" t="str">
            <v>5506994</v>
          </cell>
        </row>
        <row r="247">
          <cell r="A247" t="str">
            <v>Gas Distribution</v>
          </cell>
          <cell r="C247" t="str">
            <v>Construct Distribution Facilities</v>
          </cell>
          <cell r="L247" t="str">
            <v>50</v>
          </cell>
          <cell r="M247" t="str">
            <v>50C</v>
          </cell>
          <cell r="O247" t="str">
            <v>5506995</v>
          </cell>
        </row>
        <row r="248">
          <cell r="A248" t="str">
            <v>Gas Distribution</v>
          </cell>
          <cell r="C248" t="str">
            <v>Construct Distribution Facilities</v>
          </cell>
          <cell r="L248" t="str">
            <v>50</v>
          </cell>
          <cell r="M248" t="str">
            <v>50C</v>
          </cell>
          <cell r="O248" t="str">
            <v>5506996</v>
          </cell>
        </row>
        <row r="249">
          <cell r="A249" t="str">
            <v>Gas Distribution</v>
          </cell>
          <cell r="C249" t="str">
            <v>Construct Distribution Facilities</v>
          </cell>
          <cell r="L249" t="str">
            <v>50</v>
          </cell>
          <cell r="M249" t="str">
            <v>50C</v>
          </cell>
          <cell r="O249" t="str">
            <v>5506997</v>
          </cell>
        </row>
        <row r="250">
          <cell r="A250" t="str">
            <v>Gas Distribution</v>
          </cell>
          <cell r="C250" t="str">
            <v>Construct Distribution Facilities</v>
          </cell>
          <cell r="L250" t="str">
            <v>50</v>
          </cell>
          <cell r="M250" t="str">
            <v>50C</v>
          </cell>
          <cell r="O250" t="str">
            <v>5506998</v>
          </cell>
        </row>
        <row r="251">
          <cell r="A251" t="str">
            <v>Gas Distribution</v>
          </cell>
          <cell r="C251" t="str">
            <v>Construct Distribution Facilities</v>
          </cell>
          <cell r="L251" t="str">
            <v>50</v>
          </cell>
          <cell r="M251" t="str">
            <v>50C</v>
          </cell>
          <cell r="O251" t="str">
            <v>5506999</v>
          </cell>
        </row>
        <row r="252">
          <cell r="A252" t="str">
            <v>Gas Distribution</v>
          </cell>
          <cell r="C252" t="str">
            <v>Construct Distribution Facilities</v>
          </cell>
          <cell r="L252" t="str">
            <v>50</v>
          </cell>
          <cell r="M252" t="str">
            <v>50C</v>
          </cell>
          <cell r="O252" t="str">
            <v>5507000</v>
          </cell>
        </row>
        <row r="253">
          <cell r="A253" t="str">
            <v>Gas Distribution</v>
          </cell>
          <cell r="C253" t="str">
            <v>Construct Distribution Facilities</v>
          </cell>
          <cell r="L253" t="str">
            <v>50</v>
          </cell>
          <cell r="M253" t="str">
            <v>50C</v>
          </cell>
          <cell r="O253" t="str">
            <v>5507001</v>
          </cell>
        </row>
        <row r="254">
          <cell r="A254" t="str">
            <v>Gas Distribution</v>
          </cell>
          <cell r="C254" t="str">
            <v>Construct Distribution Facilities</v>
          </cell>
          <cell r="L254" t="str">
            <v>50</v>
          </cell>
          <cell r="M254" t="str">
            <v>50C</v>
          </cell>
          <cell r="O254" t="str">
            <v>5507002</v>
          </cell>
        </row>
        <row r="255">
          <cell r="A255" t="str">
            <v>Gas Distribution</v>
          </cell>
          <cell r="C255" t="str">
            <v>Construct Distribution Facilities</v>
          </cell>
          <cell r="L255" t="str">
            <v>50</v>
          </cell>
          <cell r="M255" t="str">
            <v>50C</v>
          </cell>
          <cell r="O255" t="str">
            <v>5507003</v>
          </cell>
        </row>
        <row r="256">
          <cell r="A256" t="str">
            <v>Gas Distribution</v>
          </cell>
          <cell r="C256" t="str">
            <v>Construct Distribution Facilities</v>
          </cell>
          <cell r="L256" t="str">
            <v>50</v>
          </cell>
          <cell r="M256" t="str">
            <v>50C</v>
          </cell>
          <cell r="O256" t="str">
            <v>5507004</v>
          </cell>
        </row>
        <row r="257">
          <cell r="A257" t="str">
            <v>Gas Distribution</v>
          </cell>
          <cell r="C257" t="str">
            <v>Construct Distribution Facilities</v>
          </cell>
          <cell r="L257" t="str">
            <v>50</v>
          </cell>
          <cell r="M257" t="str">
            <v>50C</v>
          </cell>
          <cell r="O257" t="str">
            <v>5507005</v>
          </cell>
        </row>
        <row r="258">
          <cell r="A258" t="str">
            <v>Gas Distribution</v>
          </cell>
          <cell r="C258" t="str">
            <v>Construct Distribution Facilities</v>
          </cell>
          <cell r="L258" t="str">
            <v>50</v>
          </cell>
          <cell r="M258" t="str">
            <v>50C</v>
          </cell>
          <cell r="O258" t="str">
            <v>5507006</v>
          </cell>
        </row>
        <row r="259">
          <cell r="A259" t="str">
            <v>Gas Distribution</v>
          </cell>
          <cell r="C259" t="str">
            <v>Construct Distribution Facilities</v>
          </cell>
          <cell r="L259" t="str">
            <v>50</v>
          </cell>
          <cell r="M259" t="str">
            <v>50C</v>
          </cell>
          <cell r="O259" t="str">
            <v>5507007</v>
          </cell>
        </row>
        <row r="260">
          <cell r="A260" t="str">
            <v>Gas Distribution</v>
          </cell>
          <cell r="C260" t="str">
            <v>Construct Distribution Facilities</v>
          </cell>
          <cell r="L260" t="str">
            <v>50</v>
          </cell>
          <cell r="M260" t="str">
            <v>50C</v>
          </cell>
          <cell r="O260" t="str">
            <v>5507008</v>
          </cell>
        </row>
        <row r="261">
          <cell r="A261" t="str">
            <v>Gas Distribution</v>
          </cell>
          <cell r="C261" t="str">
            <v>Construct Distribution Facilities</v>
          </cell>
          <cell r="L261" t="str">
            <v>50</v>
          </cell>
          <cell r="M261" t="str">
            <v>50C</v>
          </cell>
          <cell r="O261" t="str">
            <v>5507009</v>
          </cell>
        </row>
        <row r="262">
          <cell r="A262" t="str">
            <v>Gas Distribution</v>
          </cell>
          <cell r="C262" t="str">
            <v>Construct Distribution Facilities</v>
          </cell>
          <cell r="L262" t="str">
            <v>50</v>
          </cell>
          <cell r="M262" t="str">
            <v>50E</v>
          </cell>
          <cell r="O262" t="str">
            <v>5507010</v>
          </cell>
        </row>
        <row r="263">
          <cell r="A263" t="str">
            <v>Gas Distribution</v>
          </cell>
          <cell r="C263" t="str">
            <v>Construct Distribution Facilities</v>
          </cell>
          <cell r="L263" t="str">
            <v>50</v>
          </cell>
          <cell r="M263" t="str">
            <v>50E</v>
          </cell>
          <cell r="O263" t="str">
            <v>5507011</v>
          </cell>
        </row>
        <row r="264">
          <cell r="A264" t="str">
            <v>Gas Distribution</v>
          </cell>
          <cell r="C264" t="str">
            <v>Construct Distribution Facilities</v>
          </cell>
          <cell r="L264" t="str">
            <v>50</v>
          </cell>
          <cell r="M264" t="str">
            <v>50E</v>
          </cell>
          <cell r="O264" t="str">
            <v>5507012</v>
          </cell>
        </row>
        <row r="265">
          <cell r="A265" t="str">
            <v>Gas Distribution</v>
          </cell>
          <cell r="C265" t="str">
            <v>Construct Distribution Facilities</v>
          </cell>
          <cell r="L265" t="str">
            <v>50</v>
          </cell>
          <cell r="M265" t="str">
            <v>50E</v>
          </cell>
          <cell r="O265" t="str">
            <v>5507013</v>
          </cell>
        </row>
        <row r="266">
          <cell r="A266" t="str">
            <v>Gas Distribution</v>
          </cell>
          <cell r="C266" t="str">
            <v>Construct Distribution Facilities</v>
          </cell>
          <cell r="L266" t="str">
            <v>50</v>
          </cell>
          <cell r="M266" t="str">
            <v>50E</v>
          </cell>
          <cell r="O266" t="str">
            <v>5507014</v>
          </cell>
        </row>
        <row r="267">
          <cell r="A267" t="str">
            <v>Gas Distribution</v>
          </cell>
          <cell r="C267" t="str">
            <v>Construct Distribution Facilities</v>
          </cell>
          <cell r="L267" t="str">
            <v>50</v>
          </cell>
          <cell r="M267" t="str">
            <v>50E</v>
          </cell>
          <cell r="O267" t="str">
            <v>5507015</v>
          </cell>
        </row>
        <row r="268">
          <cell r="A268" t="str">
            <v>Gas Distribution</v>
          </cell>
          <cell r="C268" t="str">
            <v>Construct Distribution Facilities</v>
          </cell>
          <cell r="L268" t="str">
            <v>50</v>
          </cell>
          <cell r="M268" t="str">
            <v>50E</v>
          </cell>
          <cell r="O268" t="str">
            <v>5507016</v>
          </cell>
        </row>
        <row r="269">
          <cell r="A269" t="str">
            <v>Gas Distribution</v>
          </cell>
          <cell r="C269" t="str">
            <v>Construct Distribution Facilities</v>
          </cell>
          <cell r="L269" t="str">
            <v>50</v>
          </cell>
          <cell r="M269" t="str">
            <v>50E</v>
          </cell>
          <cell r="O269" t="str">
            <v>5507017</v>
          </cell>
        </row>
        <row r="270">
          <cell r="A270" t="str">
            <v>Gas Distribution</v>
          </cell>
          <cell r="C270" t="str">
            <v>Construct Distribution Facilities</v>
          </cell>
          <cell r="L270" t="str">
            <v>50</v>
          </cell>
          <cell r="M270" t="str">
            <v>50E</v>
          </cell>
          <cell r="O270" t="str">
            <v>5507018</v>
          </cell>
        </row>
        <row r="271">
          <cell r="A271" t="str">
            <v>Gas Distribution</v>
          </cell>
          <cell r="C271" t="str">
            <v>Construct Distribution Facilities</v>
          </cell>
          <cell r="L271" t="str">
            <v>50</v>
          </cell>
          <cell r="M271" t="str">
            <v>50E</v>
          </cell>
          <cell r="O271" t="str">
            <v>5507019</v>
          </cell>
        </row>
        <row r="272">
          <cell r="A272" t="str">
            <v>Gas Distribution</v>
          </cell>
          <cell r="C272" t="str">
            <v>Construct Distribution Facilities</v>
          </cell>
          <cell r="L272" t="str">
            <v>50</v>
          </cell>
          <cell r="M272" t="str">
            <v>50E</v>
          </cell>
          <cell r="O272" t="str">
            <v>5507020</v>
          </cell>
        </row>
        <row r="273">
          <cell r="A273" t="str">
            <v>Gas Distribution</v>
          </cell>
          <cell r="C273" t="str">
            <v>Construct Distribution Facilities</v>
          </cell>
          <cell r="L273" t="str">
            <v>50</v>
          </cell>
          <cell r="M273" t="str">
            <v>50E</v>
          </cell>
          <cell r="O273" t="str">
            <v>5507021</v>
          </cell>
        </row>
        <row r="274">
          <cell r="A274" t="str">
            <v>Gas Distribution</v>
          </cell>
          <cell r="C274" t="str">
            <v>Construct Distribution Facilities</v>
          </cell>
          <cell r="L274" t="str">
            <v>50</v>
          </cell>
          <cell r="M274" t="str">
            <v>50E</v>
          </cell>
          <cell r="O274" t="str">
            <v>5507022</v>
          </cell>
        </row>
        <row r="275">
          <cell r="A275" t="str">
            <v>Gas Distribution</v>
          </cell>
          <cell r="C275" t="str">
            <v>Construct Distribution Facilities</v>
          </cell>
          <cell r="L275" t="str">
            <v>50</v>
          </cell>
          <cell r="M275" t="str">
            <v>50E</v>
          </cell>
          <cell r="O275" t="str">
            <v>5507023</v>
          </cell>
        </row>
        <row r="276">
          <cell r="A276" t="str">
            <v>Gas Distribution</v>
          </cell>
          <cell r="C276" t="str">
            <v>Construct Distribution Facilities</v>
          </cell>
          <cell r="L276" t="str">
            <v>50</v>
          </cell>
          <cell r="M276" t="str">
            <v>50E</v>
          </cell>
          <cell r="O276" t="str">
            <v>5507024</v>
          </cell>
        </row>
        <row r="277">
          <cell r="A277" t="str">
            <v>Gas Distribution</v>
          </cell>
          <cell r="C277" t="str">
            <v>Construct Distribution Facilities</v>
          </cell>
          <cell r="L277" t="str">
            <v>50</v>
          </cell>
          <cell r="M277" t="str">
            <v>50E</v>
          </cell>
          <cell r="O277" t="str">
            <v>5507025</v>
          </cell>
        </row>
        <row r="278">
          <cell r="A278" t="str">
            <v>Gas Distribution</v>
          </cell>
          <cell r="C278" t="str">
            <v>Construct Distribution Facilities</v>
          </cell>
          <cell r="L278" t="str">
            <v>50</v>
          </cell>
          <cell r="M278" t="str">
            <v>50E</v>
          </cell>
          <cell r="O278" t="str">
            <v>5507026</v>
          </cell>
        </row>
        <row r="279">
          <cell r="A279" t="str">
            <v>Gas Distribution</v>
          </cell>
          <cell r="C279" t="str">
            <v>Construct Distribution Facilities</v>
          </cell>
          <cell r="L279" t="str">
            <v>50</v>
          </cell>
          <cell r="M279" t="str">
            <v>50E</v>
          </cell>
          <cell r="O279" t="str">
            <v>5509102</v>
          </cell>
        </row>
        <row r="280">
          <cell r="A280" t="str">
            <v>Gas Distribution</v>
          </cell>
          <cell r="C280" t="str">
            <v>Construct Distribution Facilities</v>
          </cell>
          <cell r="L280" t="str">
            <v>50</v>
          </cell>
          <cell r="M280" t="str">
            <v>50E</v>
          </cell>
          <cell r="O280" t="str">
            <v>5712653</v>
          </cell>
        </row>
        <row r="281">
          <cell r="A281" t="str">
            <v>Gas Distribution</v>
          </cell>
          <cell r="C281" t="str">
            <v>Construct Distribution Facilities</v>
          </cell>
          <cell r="L281" t="str">
            <v>50</v>
          </cell>
          <cell r="M281" t="str">
            <v>50F</v>
          </cell>
          <cell r="O281" t="str">
            <v>5506976</v>
          </cell>
        </row>
        <row r="282">
          <cell r="A282" t="str">
            <v>Gas Distribution</v>
          </cell>
          <cell r="C282" t="str">
            <v>Construct Distribution Facilities</v>
          </cell>
          <cell r="L282" t="str">
            <v>50</v>
          </cell>
          <cell r="M282" t="str">
            <v>50F</v>
          </cell>
          <cell r="O282" t="str">
            <v>5506977</v>
          </cell>
        </row>
        <row r="283">
          <cell r="A283" t="str">
            <v>Gas Distribution</v>
          </cell>
          <cell r="C283" t="str">
            <v>Construct Distribution Facilities</v>
          </cell>
          <cell r="L283" t="str">
            <v>50</v>
          </cell>
          <cell r="M283" t="str">
            <v>50F</v>
          </cell>
          <cell r="O283" t="str">
            <v>5506978</v>
          </cell>
        </row>
        <row r="284">
          <cell r="A284" t="str">
            <v>Gas Distribution</v>
          </cell>
          <cell r="C284" t="str">
            <v>Construct Distribution Facilities</v>
          </cell>
          <cell r="L284" t="str">
            <v>50</v>
          </cell>
          <cell r="M284" t="str">
            <v>50F</v>
          </cell>
          <cell r="O284" t="str">
            <v>5506979</v>
          </cell>
        </row>
        <row r="285">
          <cell r="A285" t="str">
            <v>Gas Distribution</v>
          </cell>
          <cell r="C285" t="str">
            <v>Construct Distribution Facilities</v>
          </cell>
          <cell r="L285" t="str">
            <v>50</v>
          </cell>
          <cell r="M285" t="str">
            <v>50F</v>
          </cell>
          <cell r="O285" t="str">
            <v>5506980</v>
          </cell>
        </row>
        <row r="286">
          <cell r="A286" t="str">
            <v>Gas Distribution</v>
          </cell>
          <cell r="C286" t="str">
            <v>Construct Distribution Facilities</v>
          </cell>
          <cell r="L286" t="str">
            <v>50</v>
          </cell>
          <cell r="M286" t="str">
            <v>50F</v>
          </cell>
          <cell r="O286" t="str">
            <v>5506981</v>
          </cell>
        </row>
        <row r="287">
          <cell r="A287" t="str">
            <v>Gas Distribution</v>
          </cell>
          <cell r="C287" t="str">
            <v>Construct Distribution Facilities</v>
          </cell>
          <cell r="L287" t="str">
            <v>50</v>
          </cell>
          <cell r="M287" t="str">
            <v>50F</v>
          </cell>
          <cell r="O287" t="str">
            <v>5506982</v>
          </cell>
        </row>
        <row r="288">
          <cell r="A288" t="str">
            <v>Gas Distribution</v>
          </cell>
          <cell r="C288" t="str">
            <v>Construct Distribution Facilities</v>
          </cell>
          <cell r="L288" t="str">
            <v>50</v>
          </cell>
          <cell r="M288" t="str">
            <v>50F</v>
          </cell>
          <cell r="O288" t="str">
            <v>5506983</v>
          </cell>
        </row>
        <row r="289">
          <cell r="A289" t="str">
            <v>Gas Distribution</v>
          </cell>
          <cell r="C289" t="str">
            <v>Construct Distribution Facilities</v>
          </cell>
          <cell r="L289" t="str">
            <v>50</v>
          </cell>
          <cell r="M289" t="str">
            <v>50F</v>
          </cell>
          <cell r="O289" t="str">
            <v>5506984</v>
          </cell>
        </row>
        <row r="290">
          <cell r="A290" t="str">
            <v>Gas Distribution</v>
          </cell>
          <cell r="C290" t="str">
            <v>Construct Distribution Facilities</v>
          </cell>
          <cell r="L290" t="str">
            <v>50</v>
          </cell>
          <cell r="M290" t="str">
            <v>50F</v>
          </cell>
          <cell r="O290" t="str">
            <v>5506985</v>
          </cell>
        </row>
        <row r="291">
          <cell r="A291" t="str">
            <v>Gas Distribution</v>
          </cell>
          <cell r="C291" t="str">
            <v>Construct Distribution Facilities</v>
          </cell>
          <cell r="L291" t="str">
            <v>50</v>
          </cell>
          <cell r="M291" t="str">
            <v>50F</v>
          </cell>
          <cell r="O291" t="str">
            <v>5506986</v>
          </cell>
        </row>
        <row r="292">
          <cell r="A292" t="str">
            <v>Gas Distribution</v>
          </cell>
          <cell r="C292" t="str">
            <v>Construct Distribution Facilities</v>
          </cell>
          <cell r="L292" t="str">
            <v>50</v>
          </cell>
          <cell r="M292" t="str">
            <v>50F</v>
          </cell>
          <cell r="O292" t="str">
            <v>5506987</v>
          </cell>
        </row>
        <row r="293">
          <cell r="A293" t="str">
            <v>Gas Distribution</v>
          </cell>
          <cell r="C293" t="str">
            <v>Construct Distribution Facilities</v>
          </cell>
          <cell r="L293" t="str">
            <v>50</v>
          </cell>
          <cell r="M293" t="str">
            <v>50F</v>
          </cell>
          <cell r="O293" t="str">
            <v>5506988</v>
          </cell>
        </row>
        <row r="294">
          <cell r="A294" t="str">
            <v>Gas Distribution</v>
          </cell>
          <cell r="C294" t="str">
            <v>Construct Distribution Facilities</v>
          </cell>
          <cell r="L294" t="str">
            <v>50</v>
          </cell>
          <cell r="M294" t="str">
            <v>50F</v>
          </cell>
          <cell r="O294" t="str">
            <v>5506989</v>
          </cell>
        </row>
        <row r="295">
          <cell r="A295" t="str">
            <v>Gas Distribution</v>
          </cell>
          <cell r="C295" t="str">
            <v>Construct Distribution Facilities</v>
          </cell>
          <cell r="L295" t="str">
            <v>50</v>
          </cell>
          <cell r="M295" t="str">
            <v>50F</v>
          </cell>
          <cell r="O295" t="str">
            <v>5506990</v>
          </cell>
        </row>
        <row r="296">
          <cell r="A296" t="str">
            <v>Gas Distribution</v>
          </cell>
          <cell r="C296" t="str">
            <v>Construct Distribution Facilities</v>
          </cell>
          <cell r="L296" t="str">
            <v>50</v>
          </cell>
          <cell r="M296" t="str">
            <v>50F</v>
          </cell>
          <cell r="O296" t="str">
            <v>5506991</v>
          </cell>
        </row>
        <row r="297">
          <cell r="A297" t="str">
            <v>Gas Distribution</v>
          </cell>
          <cell r="C297" t="str">
            <v>Construct Distribution Facilities</v>
          </cell>
          <cell r="L297" t="str">
            <v>50</v>
          </cell>
          <cell r="M297" t="str">
            <v>50F</v>
          </cell>
          <cell r="O297" t="str">
            <v>5506992</v>
          </cell>
        </row>
        <row r="298">
          <cell r="A298" t="str">
            <v>Gas Distribution</v>
          </cell>
          <cell r="C298" t="str">
            <v>Construct Distribution Facilities</v>
          </cell>
          <cell r="L298" t="str">
            <v>50</v>
          </cell>
          <cell r="M298" t="str">
            <v>50F</v>
          </cell>
          <cell r="O298" t="str">
            <v>5509103</v>
          </cell>
        </row>
        <row r="299">
          <cell r="A299" t="str">
            <v>Gas Distribution</v>
          </cell>
          <cell r="C299" t="str">
            <v>Construct Distribution Facilities</v>
          </cell>
          <cell r="L299" t="str">
            <v>50</v>
          </cell>
          <cell r="M299" t="str">
            <v>50I</v>
          </cell>
          <cell r="O299" t="str">
            <v>5514014</v>
          </cell>
        </row>
        <row r="300">
          <cell r="A300" t="str">
            <v>Gas Distribution</v>
          </cell>
          <cell r="C300" t="str">
            <v>Construct Distribution Facilities</v>
          </cell>
          <cell r="L300" t="str">
            <v>50</v>
          </cell>
          <cell r="M300" t="str">
            <v>50I</v>
          </cell>
          <cell r="O300" t="str">
            <v>5514015</v>
          </cell>
        </row>
        <row r="301">
          <cell r="A301" t="str">
            <v>Gas Distribution</v>
          </cell>
          <cell r="C301" t="str">
            <v>Construct Distribution Facilities</v>
          </cell>
          <cell r="L301" t="str">
            <v>50</v>
          </cell>
          <cell r="M301" t="str">
            <v>50I</v>
          </cell>
          <cell r="O301" t="str">
            <v>5514016</v>
          </cell>
        </row>
        <row r="302">
          <cell r="A302" t="str">
            <v>Gas Distribution</v>
          </cell>
          <cell r="C302" t="str">
            <v>Construct Distribution Facilities</v>
          </cell>
          <cell r="L302" t="str">
            <v>50</v>
          </cell>
          <cell r="M302" t="str">
            <v>50I</v>
          </cell>
          <cell r="O302" t="str">
            <v>5514017</v>
          </cell>
        </row>
        <row r="303">
          <cell r="A303" t="str">
            <v>Gas Distribution</v>
          </cell>
          <cell r="C303" t="str">
            <v>Construct Distribution Facilities</v>
          </cell>
          <cell r="L303" t="str">
            <v>50</v>
          </cell>
          <cell r="M303" t="str">
            <v>50I</v>
          </cell>
          <cell r="O303" t="str">
            <v>5514018</v>
          </cell>
        </row>
        <row r="304">
          <cell r="A304" t="str">
            <v>Gas Distribution</v>
          </cell>
          <cell r="C304" t="str">
            <v>Construct Distribution Facilities</v>
          </cell>
          <cell r="L304" t="str">
            <v>50</v>
          </cell>
          <cell r="M304" t="str">
            <v>50I</v>
          </cell>
          <cell r="O304" t="str">
            <v>5514019</v>
          </cell>
        </row>
        <row r="305">
          <cell r="A305" t="str">
            <v>Gas Distribution</v>
          </cell>
          <cell r="C305" t="str">
            <v>Construct Distribution Facilities</v>
          </cell>
          <cell r="L305" t="str">
            <v>50</v>
          </cell>
          <cell r="M305" t="str">
            <v>50I</v>
          </cell>
          <cell r="O305" t="str">
            <v>5514020</v>
          </cell>
        </row>
        <row r="306">
          <cell r="A306" t="str">
            <v>Gas Distribution</v>
          </cell>
          <cell r="C306" t="str">
            <v>Construct Distribution Facilities</v>
          </cell>
          <cell r="L306" t="str">
            <v>50</v>
          </cell>
          <cell r="M306" t="str">
            <v>50I</v>
          </cell>
          <cell r="O306" t="str">
            <v>5514021</v>
          </cell>
        </row>
        <row r="307">
          <cell r="A307" t="str">
            <v>Gas Distribution</v>
          </cell>
          <cell r="C307" t="str">
            <v>Construct Distribution Facilities</v>
          </cell>
          <cell r="L307" t="str">
            <v>50</v>
          </cell>
          <cell r="M307" t="str">
            <v>50I</v>
          </cell>
          <cell r="O307" t="str">
            <v>5514022</v>
          </cell>
        </row>
        <row r="308">
          <cell r="A308" t="str">
            <v>Gas Distribution</v>
          </cell>
          <cell r="C308" t="str">
            <v>Construct Distribution Facilities</v>
          </cell>
          <cell r="L308" t="str">
            <v>50</v>
          </cell>
          <cell r="M308" t="str">
            <v>50I</v>
          </cell>
          <cell r="O308" t="str">
            <v>5514023</v>
          </cell>
        </row>
        <row r="309">
          <cell r="A309" t="str">
            <v>Gas Distribution</v>
          </cell>
          <cell r="C309" t="str">
            <v>Construct Distribution Facilities</v>
          </cell>
          <cell r="L309" t="str">
            <v>50</v>
          </cell>
          <cell r="M309" t="str">
            <v>50I</v>
          </cell>
          <cell r="O309" t="str">
            <v>5514024</v>
          </cell>
        </row>
        <row r="310">
          <cell r="A310" t="str">
            <v>Gas Distribution</v>
          </cell>
          <cell r="C310" t="str">
            <v>Construct Distribution Facilities</v>
          </cell>
          <cell r="L310" t="str">
            <v>50</v>
          </cell>
          <cell r="M310" t="str">
            <v>50I</v>
          </cell>
          <cell r="O310" t="str">
            <v>5514025</v>
          </cell>
        </row>
        <row r="311">
          <cell r="A311" t="str">
            <v>Gas Distribution</v>
          </cell>
          <cell r="C311" t="str">
            <v>Construct Distribution Facilities</v>
          </cell>
          <cell r="L311" t="str">
            <v>50</v>
          </cell>
          <cell r="M311" t="str">
            <v>50I</v>
          </cell>
          <cell r="O311" t="str">
            <v>5514026</v>
          </cell>
        </row>
        <row r="312">
          <cell r="A312" t="str">
            <v>Gas Distribution</v>
          </cell>
          <cell r="C312" t="str">
            <v>Construct Distribution Facilities</v>
          </cell>
          <cell r="L312" t="str">
            <v>50</v>
          </cell>
          <cell r="M312" t="str">
            <v>50I</v>
          </cell>
          <cell r="O312" t="str">
            <v>5514027</v>
          </cell>
        </row>
        <row r="313">
          <cell r="A313" t="str">
            <v>Gas Distribution</v>
          </cell>
          <cell r="C313" t="str">
            <v>Construct Distribution Facilities</v>
          </cell>
          <cell r="L313" t="str">
            <v>50</v>
          </cell>
          <cell r="M313" t="str">
            <v>50I</v>
          </cell>
          <cell r="O313" t="str">
            <v>5514028</v>
          </cell>
        </row>
        <row r="314">
          <cell r="A314" t="str">
            <v>Gas Distribution</v>
          </cell>
          <cell r="C314" t="str">
            <v>Construct Distribution Facilities</v>
          </cell>
          <cell r="L314" t="str">
            <v>50</v>
          </cell>
          <cell r="M314" t="str">
            <v>50I</v>
          </cell>
          <cell r="O314" t="str">
            <v>5514029</v>
          </cell>
        </row>
        <row r="315">
          <cell r="A315" t="str">
            <v>Gas Distribution</v>
          </cell>
          <cell r="C315" t="str">
            <v>Construct Distribution Facilities</v>
          </cell>
          <cell r="L315" t="str">
            <v>50</v>
          </cell>
          <cell r="M315" t="str">
            <v>50I</v>
          </cell>
          <cell r="O315" t="str">
            <v>5514030</v>
          </cell>
        </row>
        <row r="316">
          <cell r="A316" t="str">
            <v>Gas Distribution</v>
          </cell>
          <cell r="C316" t="str">
            <v>Construct Distribution Facilities</v>
          </cell>
          <cell r="L316" t="str">
            <v>50</v>
          </cell>
          <cell r="M316" t="str">
            <v>50I</v>
          </cell>
          <cell r="O316" t="str">
            <v>5514031</v>
          </cell>
        </row>
        <row r="317">
          <cell r="A317" t="str">
            <v>Gas Distribution</v>
          </cell>
          <cell r="C317" t="str">
            <v>Construct Distribution Facilities</v>
          </cell>
          <cell r="L317" t="str">
            <v>50</v>
          </cell>
          <cell r="M317" t="str">
            <v>50I</v>
          </cell>
          <cell r="O317" t="str">
            <v>5755661</v>
          </cell>
        </row>
        <row r="318">
          <cell r="A318" t="str">
            <v>Gas Distribution</v>
          </cell>
          <cell r="C318" t="str">
            <v>Construct Distribution Facilities</v>
          </cell>
          <cell r="L318" t="str">
            <v>50</v>
          </cell>
          <cell r="M318" t="str">
            <v>50L</v>
          </cell>
          <cell r="O318" t="str">
            <v>5507018</v>
          </cell>
        </row>
        <row r="319">
          <cell r="A319" t="str">
            <v>Gas Distribution</v>
          </cell>
          <cell r="C319" t="str">
            <v>Construct Distribution Facilities</v>
          </cell>
          <cell r="L319" t="str">
            <v>50</v>
          </cell>
          <cell r="M319" t="str">
            <v>50L</v>
          </cell>
          <cell r="O319" t="str">
            <v>5513880</v>
          </cell>
        </row>
        <row r="320">
          <cell r="A320" t="str">
            <v>Gas Distribution</v>
          </cell>
          <cell r="C320" t="str">
            <v>Construct Distribution Facilities</v>
          </cell>
          <cell r="L320" t="str">
            <v>50</v>
          </cell>
          <cell r="M320" t="str">
            <v>50L</v>
          </cell>
          <cell r="O320" t="str">
            <v>5513881</v>
          </cell>
        </row>
        <row r="321">
          <cell r="A321" t="str">
            <v>Gas Distribution</v>
          </cell>
          <cell r="C321" t="str">
            <v>Construct Distribution Facilities</v>
          </cell>
          <cell r="L321" t="str">
            <v>50</v>
          </cell>
          <cell r="M321" t="str">
            <v>50L</v>
          </cell>
          <cell r="O321" t="str">
            <v>5513882</v>
          </cell>
        </row>
        <row r="322">
          <cell r="A322" t="str">
            <v>Gas Distribution</v>
          </cell>
          <cell r="C322" t="str">
            <v>Construct Distribution Facilities</v>
          </cell>
          <cell r="L322" t="str">
            <v>50</v>
          </cell>
          <cell r="M322" t="str">
            <v>50L</v>
          </cell>
          <cell r="O322" t="str">
            <v>5513883</v>
          </cell>
        </row>
        <row r="323">
          <cell r="A323" t="str">
            <v>Gas Distribution</v>
          </cell>
          <cell r="C323" t="str">
            <v>Construct Distribution Facilities</v>
          </cell>
          <cell r="L323" t="str">
            <v>50</v>
          </cell>
          <cell r="M323" t="str">
            <v>50L</v>
          </cell>
          <cell r="O323" t="str">
            <v>5513884</v>
          </cell>
        </row>
        <row r="324">
          <cell r="A324" t="str">
            <v>Gas Distribution</v>
          </cell>
          <cell r="C324" t="str">
            <v>Construct Distribution Facilities</v>
          </cell>
          <cell r="L324" t="str">
            <v>50</v>
          </cell>
          <cell r="M324" t="str">
            <v>50L</v>
          </cell>
          <cell r="O324" t="str">
            <v>5513885</v>
          </cell>
        </row>
        <row r="325">
          <cell r="A325" t="str">
            <v>Gas Distribution</v>
          </cell>
          <cell r="C325" t="str">
            <v>Construct Distribution Facilities</v>
          </cell>
          <cell r="L325" t="str">
            <v>50</v>
          </cell>
          <cell r="M325" t="str">
            <v>50L</v>
          </cell>
          <cell r="O325" t="str">
            <v>5513886</v>
          </cell>
        </row>
        <row r="326">
          <cell r="A326" t="str">
            <v>Gas Distribution</v>
          </cell>
          <cell r="C326" t="str">
            <v>Construct Distribution Facilities</v>
          </cell>
          <cell r="L326" t="str">
            <v>50</v>
          </cell>
          <cell r="M326" t="str">
            <v>50L</v>
          </cell>
          <cell r="O326" t="str">
            <v>5513887</v>
          </cell>
        </row>
        <row r="327">
          <cell r="A327" t="str">
            <v>Gas Distribution</v>
          </cell>
          <cell r="C327" t="str">
            <v>Construct Distribution Facilities</v>
          </cell>
          <cell r="L327" t="str">
            <v>50</v>
          </cell>
          <cell r="M327" t="str">
            <v>50L</v>
          </cell>
          <cell r="O327" t="str">
            <v>5513888</v>
          </cell>
        </row>
        <row r="328">
          <cell r="A328" t="str">
            <v>Gas Distribution</v>
          </cell>
          <cell r="C328" t="str">
            <v>Construct Distribution Facilities</v>
          </cell>
          <cell r="L328" t="str">
            <v>50</v>
          </cell>
          <cell r="M328" t="str">
            <v>50L</v>
          </cell>
          <cell r="O328" t="str">
            <v>5513889</v>
          </cell>
        </row>
        <row r="329">
          <cell r="A329" t="str">
            <v>Gas Distribution</v>
          </cell>
          <cell r="C329" t="str">
            <v>Construct Distribution Facilities</v>
          </cell>
          <cell r="L329" t="str">
            <v>50</v>
          </cell>
          <cell r="M329" t="str">
            <v>50L</v>
          </cell>
          <cell r="O329" t="str">
            <v>5513890</v>
          </cell>
        </row>
        <row r="330">
          <cell r="A330" t="str">
            <v>Gas Distribution</v>
          </cell>
          <cell r="C330" t="str">
            <v>Construct Distribution Facilities</v>
          </cell>
          <cell r="L330" t="str">
            <v>50</v>
          </cell>
          <cell r="M330" t="str">
            <v>50L</v>
          </cell>
          <cell r="O330" t="str">
            <v>5513891</v>
          </cell>
        </row>
        <row r="331">
          <cell r="A331" t="str">
            <v>Gas Distribution</v>
          </cell>
          <cell r="C331" t="str">
            <v>Construct Distribution Facilities</v>
          </cell>
          <cell r="L331" t="str">
            <v>50</v>
          </cell>
          <cell r="M331" t="str">
            <v>50L</v>
          </cell>
          <cell r="O331" t="str">
            <v>5513892</v>
          </cell>
        </row>
        <row r="332">
          <cell r="A332" t="str">
            <v>Gas Distribution</v>
          </cell>
          <cell r="C332" t="str">
            <v>Construct Distribution Facilities</v>
          </cell>
          <cell r="L332" t="str">
            <v>50</v>
          </cell>
          <cell r="M332" t="str">
            <v>50L</v>
          </cell>
          <cell r="O332" t="str">
            <v>5513893</v>
          </cell>
        </row>
        <row r="333">
          <cell r="A333" t="str">
            <v>Gas Distribution</v>
          </cell>
          <cell r="C333" t="str">
            <v>Construct Distribution Facilities</v>
          </cell>
          <cell r="L333" t="str">
            <v>50</v>
          </cell>
          <cell r="M333" t="str">
            <v>50L</v>
          </cell>
          <cell r="O333" t="str">
            <v>5513894</v>
          </cell>
        </row>
        <row r="334">
          <cell r="A334" t="str">
            <v>Gas Distribution</v>
          </cell>
          <cell r="C334" t="str">
            <v>Construct Distribution Facilities</v>
          </cell>
          <cell r="L334" t="str">
            <v>50</v>
          </cell>
          <cell r="M334" t="str">
            <v>50L</v>
          </cell>
          <cell r="O334" t="str">
            <v>5513895</v>
          </cell>
        </row>
        <row r="335">
          <cell r="A335" t="str">
            <v>Gas Distribution</v>
          </cell>
          <cell r="C335" t="str">
            <v>Construct Distribution Facilities</v>
          </cell>
          <cell r="L335" t="str">
            <v>50</v>
          </cell>
          <cell r="M335" t="str">
            <v>50L</v>
          </cell>
          <cell r="O335" t="str">
            <v>5513896</v>
          </cell>
        </row>
        <row r="336">
          <cell r="A336" t="str">
            <v>Gas Distribution</v>
          </cell>
          <cell r="C336" t="str">
            <v>Construct Distribution Facilities</v>
          </cell>
          <cell r="L336" t="str">
            <v>50</v>
          </cell>
          <cell r="M336" t="str">
            <v>50L</v>
          </cell>
          <cell r="O336" t="str">
            <v>5513897</v>
          </cell>
        </row>
        <row r="337">
          <cell r="A337" t="str">
            <v>Gas Distribution</v>
          </cell>
          <cell r="C337" t="str">
            <v>Construct Distribution Facilities</v>
          </cell>
          <cell r="L337" t="str">
            <v>50</v>
          </cell>
          <cell r="M337" t="str">
            <v>#</v>
          </cell>
          <cell r="O337" t="str">
            <v>5509252</v>
          </cell>
        </row>
        <row r="338">
          <cell r="A338" t="str">
            <v>Gas Distribution</v>
          </cell>
          <cell r="C338" t="str">
            <v>Construct Distribution Facilities</v>
          </cell>
          <cell r="L338" t="str">
            <v>50</v>
          </cell>
          <cell r="M338" t="str">
            <v>#</v>
          </cell>
          <cell r="O338" t="str">
            <v>5510860</v>
          </cell>
        </row>
        <row r="339">
          <cell r="A339" t="str">
            <v>Gas Distribution</v>
          </cell>
          <cell r="C339" t="str">
            <v>Construct Distribution Facilities</v>
          </cell>
          <cell r="L339" t="str">
            <v>50</v>
          </cell>
          <cell r="M339" t="str">
            <v>#</v>
          </cell>
          <cell r="O339" t="str">
            <v>5513000</v>
          </cell>
        </row>
        <row r="340">
          <cell r="A340" t="str">
            <v>Gas Distribution</v>
          </cell>
          <cell r="C340" t="str">
            <v>Contingency &amp; Emergent</v>
          </cell>
          <cell r="L340" t="str">
            <v>05</v>
          </cell>
          <cell r="M340" t="str">
            <v>#</v>
          </cell>
          <cell r="O340" t="str">
            <v>5515739</v>
          </cell>
        </row>
        <row r="341">
          <cell r="A341" t="str">
            <v>Gas Distribution</v>
          </cell>
          <cell r="C341" t="str">
            <v>Contingency &amp; Emergent</v>
          </cell>
          <cell r="L341" t="str">
            <v>05</v>
          </cell>
          <cell r="M341" t="str">
            <v>#</v>
          </cell>
          <cell r="O341" t="str">
            <v>5515741</v>
          </cell>
        </row>
        <row r="342">
          <cell r="A342" t="str">
            <v>Gas Distribution</v>
          </cell>
          <cell r="C342" t="str">
            <v>Corrosion</v>
          </cell>
          <cell r="L342" t="str">
            <v>50</v>
          </cell>
          <cell r="M342" t="str">
            <v>50D</v>
          </cell>
          <cell r="O342" t="str">
            <v>5506959</v>
          </cell>
        </row>
        <row r="343">
          <cell r="A343" t="str">
            <v>Gas Distribution</v>
          </cell>
          <cell r="C343" t="str">
            <v>Corrosion</v>
          </cell>
          <cell r="L343" t="str">
            <v>50</v>
          </cell>
          <cell r="M343" t="str">
            <v>50D</v>
          </cell>
          <cell r="O343" t="str">
            <v>5506960</v>
          </cell>
        </row>
        <row r="344">
          <cell r="A344" t="str">
            <v>Gas Distribution</v>
          </cell>
          <cell r="C344" t="str">
            <v>Corrosion</v>
          </cell>
          <cell r="L344" t="str">
            <v>50</v>
          </cell>
          <cell r="M344" t="str">
            <v>50D</v>
          </cell>
          <cell r="O344" t="str">
            <v>5506961</v>
          </cell>
        </row>
        <row r="345">
          <cell r="A345" t="str">
            <v>Gas Distribution</v>
          </cell>
          <cell r="C345" t="str">
            <v>Corrosion</v>
          </cell>
          <cell r="L345" t="str">
            <v>50</v>
          </cell>
          <cell r="M345" t="str">
            <v>50D</v>
          </cell>
          <cell r="O345" t="str">
            <v>5506962</v>
          </cell>
        </row>
        <row r="346">
          <cell r="A346" t="str">
            <v>Gas Distribution</v>
          </cell>
          <cell r="C346" t="str">
            <v>Corrosion</v>
          </cell>
          <cell r="L346" t="str">
            <v>50</v>
          </cell>
          <cell r="M346" t="str">
            <v>50D</v>
          </cell>
          <cell r="O346" t="str">
            <v>5506963</v>
          </cell>
        </row>
        <row r="347">
          <cell r="A347" t="str">
            <v>Gas Distribution</v>
          </cell>
          <cell r="C347" t="str">
            <v>Corrosion</v>
          </cell>
          <cell r="L347" t="str">
            <v>50</v>
          </cell>
          <cell r="M347" t="str">
            <v>50D</v>
          </cell>
          <cell r="O347" t="str">
            <v>5506964</v>
          </cell>
        </row>
        <row r="348">
          <cell r="A348" t="str">
            <v>Gas Distribution</v>
          </cell>
          <cell r="C348" t="str">
            <v>Corrosion</v>
          </cell>
          <cell r="L348" t="str">
            <v>50</v>
          </cell>
          <cell r="M348" t="str">
            <v>50D</v>
          </cell>
          <cell r="O348" t="str">
            <v>5506965</v>
          </cell>
        </row>
        <row r="349">
          <cell r="A349" t="str">
            <v>Gas Distribution</v>
          </cell>
          <cell r="C349" t="str">
            <v>Corrosion</v>
          </cell>
          <cell r="L349" t="str">
            <v>50</v>
          </cell>
          <cell r="M349" t="str">
            <v>50D</v>
          </cell>
          <cell r="O349" t="str">
            <v>5506966</v>
          </cell>
        </row>
        <row r="350">
          <cell r="A350" t="str">
            <v>Gas Distribution</v>
          </cell>
          <cell r="C350" t="str">
            <v>Corrosion</v>
          </cell>
          <cell r="L350" t="str">
            <v>50</v>
          </cell>
          <cell r="M350" t="str">
            <v>50D</v>
          </cell>
          <cell r="O350" t="str">
            <v>5506967</v>
          </cell>
        </row>
        <row r="351">
          <cell r="A351" t="str">
            <v>Gas Distribution</v>
          </cell>
          <cell r="C351" t="str">
            <v>Corrosion</v>
          </cell>
          <cell r="L351" t="str">
            <v>50</v>
          </cell>
          <cell r="M351" t="str">
            <v>50D</v>
          </cell>
          <cell r="O351" t="str">
            <v>5506968</v>
          </cell>
        </row>
        <row r="352">
          <cell r="A352" t="str">
            <v>Gas Distribution</v>
          </cell>
          <cell r="C352" t="str">
            <v>Corrosion</v>
          </cell>
          <cell r="L352" t="str">
            <v>50</v>
          </cell>
          <cell r="M352" t="str">
            <v>50D</v>
          </cell>
          <cell r="O352" t="str">
            <v>5506969</v>
          </cell>
        </row>
        <row r="353">
          <cell r="A353" t="str">
            <v>Gas Distribution</v>
          </cell>
          <cell r="C353" t="str">
            <v>Corrosion</v>
          </cell>
          <cell r="L353" t="str">
            <v>50</v>
          </cell>
          <cell r="M353" t="str">
            <v>50D</v>
          </cell>
          <cell r="O353" t="str">
            <v>5506970</v>
          </cell>
        </row>
        <row r="354">
          <cell r="A354" t="str">
            <v>Gas Distribution</v>
          </cell>
          <cell r="C354" t="str">
            <v>Corrosion</v>
          </cell>
          <cell r="L354" t="str">
            <v>50</v>
          </cell>
          <cell r="M354" t="str">
            <v>50D</v>
          </cell>
          <cell r="O354" t="str">
            <v>5506971</v>
          </cell>
        </row>
        <row r="355">
          <cell r="A355" t="str">
            <v>Gas Distribution</v>
          </cell>
          <cell r="C355" t="str">
            <v>Corrosion</v>
          </cell>
          <cell r="L355" t="str">
            <v>50</v>
          </cell>
          <cell r="M355" t="str">
            <v>50D</v>
          </cell>
          <cell r="O355" t="str">
            <v>5506972</v>
          </cell>
        </row>
        <row r="356">
          <cell r="A356" t="str">
            <v>Gas Distribution</v>
          </cell>
          <cell r="C356" t="str">
            <v>Corrosion</v>
          </cell>
          <cell r="L356" t="str">
            <v>50</v>
          </cell>
          <cell r="M356" t="str">
            <v>50D</v>
          </cell>
          <cell r="O356" t="str">
            <v>5506973</v>
          </cell>
        </row>
        <row r="357">
          <cell r="A357" t="str">
            <v>Gas Distribution</v>
          </cell>
          <cell r="C357" t="str">
            <v>Corrosion</v>
          </cell>
          <cell r="L357" t="str">
            <v>50</v>
          </cell>
          <cell r="M357" t="str">
            <v>50D</v>
          </cell>
          <cell r="O357" t="str">
            <v>5506974</v>
          </cell>
        </row>
        <row r="358">
          <cell r="A358" t="str">
            <v>Gas Distribution</v>
          </cell>
          <cell r="C358" t="str">
            <v>Corrosion</v>
          </cell>
          <cell r="L358" t="str">
            <v>50</v>
          </cell>
          <cell r="M358" t="str">
            <v>50D</v>
          </cell>
          <cell r="O358" t="str">
            <v>5506975</v>
          </cell>
        </row>
        <row r="359">
          <cell r="A359" t="str">
            <v>Gas Distribution</v>
          </cell>
          <cell r="C359" t="str">
            <v>Corrosion</v>
          </cell>
          <cell r="L359" t="str">
            <v>50</v>
          </cell>
          <cell r="M359" t="str">
            <v>50D</v>
          </cell>
          <cell r="O359" t="str">
            <v>5509101</v>
          </cell>
        </row>
        <row r="360">
          <cell r="A360" t="str">
            <v>Gas Distribution</v>
          </cell>
          <cell r="C360" t="str">
            <v>Corrosion</v>
          </cell>
          <cell r="L360" t="str">
            <v>50</v>
          </cell>
          <cell r="M360" t="str">
            <v>50D</v>
          </cell>
          <cell r="O360" t="str">
            <v>5510176</v>
          </cell>
        </row>
        <row r="361">
          <cell r="A361" t="str">
            <v>Gas Distribution</v>
          </cell>
          <cell r="C361" t="str">
            <v>Corrosion</v>
          </cell>
          <cell r="L361" t="str">
            <v>50</v>
          </cell>
          <cell r="M361" t="str">
            <v>50D</v>
          </cell>
          <cell r="O361" t="str">
            <v>5514749</v>
          </cell>
        </row>
        <row r="362">
          <cell r="A362" t="str">
            <v>Gas Distribution</v>
          </cell>
          <cell r="C362" t="str">
            <v>Field Services</v>
          </cell>
          <cell r="L362" t="str">
            <v>74</v>
          </cell>
          <cell r="M362" t="str">
            <v>74A</v>
          </cell>
          <cell r="O362" t="str">
            <v>5506019</v>
          </cell>
        </row>
        <row r="363">
          <cell r="A363" t="str">
            <v>Gas Distribution</v>
          </cell>
          <cell r="C363" t="str">
            <v>Field Services</v>
          </cell>
          <cell r="L363" t="str">
            <v>74</v>
          </cell>
          <cell r="M363" t="str">
            <v>74A</v>
          </cell>
          <cell r="O363" t="str">
            <v>5510909</v>
          </cell>
        </row>
        <row r="364">
          <cell r="A364" t="str">
            <v>Gas Distribution</v>
          </cell>
          <cell r="C364" t="str">
            <v>Field Services</v>
          </cell>
          <cell r="L364" t="str">
            <v>74</v>
          </cell>
          <cell r="M364" t="str">
            <v>74A</v>
          </cell>
          <cell r="O364" t="str">
            <v>5512559</v>
          </cell>
        </row>
        <row r="365">
          <cell r="A365" t="str">
            <v>Gas Distribution</v>
          </cell>
          <cell r="C365" t="str">
            <v>Field Services</v>
          </cell>
          <cell r="L365" t="str">
            <v>74</v>
          </cell>
          <cell r="M365" t="str">
            <v>74A</v>
          </cell>
          <cell r="O365" t="str">
            <v>5512560</v>
          </cell>
        </row>
        <row r="366">
          <cell r="A366" t="str">
            <v>Gas Distribution</v>
          </cell>
          <cell r="C366" t="str">
            <v>Field Services</v>
          </cell>
          <cell r="L366" t="str">
            <v>74</v>
          </cell>
          <cell r="M366" t="str">
            <v>74A</v>
          </cell>
          <cell r="O366" t="str">
            <v>5512561</v>
          </cell>
        </row>
        <row r="367">
          <cell r="A367" t="str">
            <v>Gas Distribution</v>
          </cell>
          <cell r="C367" t="str">
            <v>Field Services</v>
          </cell>
          <cell r="L367" t="str">
            <v>74</v>
          </cell>
          <cell r="M367" t="str">
            <v>74A</v>
          </cell>
          <cell r="O367" t="str">
            <v>5512562</v>
          </cell>
        </row>
        <row r="368">
          <cell r="A368" t="str">
            <v>Gas Distribution</v>
          </cell>
          <cell r="C368" t="str">
            <v>Field Services</v>
          </cell>
          <cell r="L368" t="str">
            <v>74</v>
          </cell>
          <cell r="M368" t="str">
            <v>74A</v>
          </cell>
          <cell r="O368" t="str">
            <v>5512563</v>
          </cell>
        </row>
        <row r="369">
          <cell r="A369" t="str">
            <v>Gas Distribution</v>
          </cell>
          <cell r="C369" t="str">
            <v>Field Services</v>
          </cell>
          <cell r="L369" t="str">
            <v>74</v>
          </cell>
          <cell r="M369" t="str">
            <v>74A</v>
          </cell>
          <cell r="O369" t="str">
            <v>5512564</v>
          </cell>
        </row>
        <row r="370">
          <cell r="A370" t="str">
            <v>Gas Distribution</v>
          </cell>
          <cell r="C370" t="str">
            <v>Field Services</v>
          </cell>
          <cell r="L370" t="str">
            <v>74</v>
          </cell>
          <cell r="M370" t="str">
            <v>74A</v>
          </cell>
          <cell r="O370" t="str">
            <v>5512565</v>
          </cell>
        </row>
        <row r="371">
          <cell r="A371" t="str">
            <v>Gas Distribution</v>
          </cell>
          <cell r="C371" t="str">
            <v>Field Services</v>
          </cell>
          <cell r="L371" t="str">
            <v>74</v>
          </cell>
          <cell r="M371" t="str">
            <v>74A</v>
          </cell>
          <cell r="O371" t="str">
            <v>5512566</v>
          </cell>
        </row>
        <row r="372">
          <cell r="A372" t="str">
            <v>Gas Distribution</v>
          </cell>
          <cell r="C372" t="str">
            <v>Field Services</v>
          </cell>
          <cell r="L372" t="str">
            <v>74</v>
          </cell>
          <cell r="M372" t="str">
            <v>74A</v>
          </cell>
          <cell r="O372" t="str">
            <v>5512567</v>
          </cell>
        </row>
        <row r="373">
          <cell r="A373" t="str">
            <v>Gas Distribution</v>
          </cell>
          <cell r="C373" t="str">
            <v>Field Services</v>
          </cell>
          <cell r="L373" t="str">
            <v>74</v>
          </cell>
          <cell r="M373" t="str">
            <v>74A</v>
          </cell>
          <cell r="O373" t="str">
            <v>5512568</v>
          </cell>
        </row>
        <row r="374">
          <cell r="A374" t="str">
            <v>Gas Distribution</v>
          </cell>
          <cell r="C374" t="str">
            <v>Field Services</v>
          </cell>
          <cell r="L374" t="str">
            <v>74</v>
          </cell>
          <cell r="M374" t="str">
            <v>74A</v>
          </cell>
          <cell r="O374" t="str">
            <v>5512569</v>
          </cell>
        </row>
        <row r="375">
          <cell r="A375" t="str">
            <v>Gas Distribution</v>
          </cell>
          <cell r="C375" t="str">
            <v>Field Services</v>
          </cell>
          <cell r="L375" t="str">
            <v>74</v>
          </cell>
          <cell r="M375" t="str">
            <v>74A</v>
          </cell>
          <cell r="O375" t="str">
            <v>5512570</v>
          </cell>
        </row>
        <row r="376">
          <cell r="A376" t="str">
            <v>Gas Distribution</v>
          </cell>
          <cell r="C376" t="str">
            <v>Field Services</v>
          </cell>
          <cell r="L376" t="str">
            <v>74</v>
          </cell>
          <cell r="M376" t="str">
            <v>74A</v>
          </cell>
          <cell r="O376" t="str">
            <v>5512571</v>
          </cell>
        </row>
        <row r="377">
          <cell r="A377" t="str">
            <v>Gas Distribution</v>
          </cell>
          <cell r="C377" t="str">
            <v>Field Services</v>
          </cell>
          <cell r="L377" t="str">
            <v>74</v>
          </cell>
          <cell r="M377" t="str">
            <v>74A</v>
          </cell>
          <cell r="O377" t="str">
            <v>5512572</v>
          </cell>
        </row>
        <row r="378">
          <cell r="A378" t="str">
            <v>Gas Distribution</v>
          </cell>
          <cell r="C378" t="str">
            <v>Field Services</v>
          </cell>
          <cell r="L378" t="str">
            <v>74</v>
          </cell>
          <cell r="M378" t="str">
            <v>74A</v>
          </cell>
          <cell r="O378" t="str">
            <v>5512573</v>
          </cell>
        </row>
        <row r="379">
          <cell r="A379" t="str">
            <v>Gas Distribution</v>
          </cell>
          <cell r="C379" t="str">
            <v>Field Services</v>
          </cell>
          <cell r="L379" t="str">
            <v>74</v>
          </cell>
          <cell r="M379" t="str">
            <v>74A</v>
          </cell>
          <cell r="O379" t="str">
            <v>5512574</v>
          </cell>
        </row>
        <row r="380">
          <cell r="A380" t="str">
            <v>Gas Distribution</v>
          </cell>
          <cell r="C380" t="str">
            <v>Field Services</v>
          </cell>
          <cell r="L380" t="str">
            <v>74</v>
          </cell>
          <cell r="M380" t="str">
            <v>74A</v>
          </cell>
          <cell r="O380" t="str">
            <v>5512575</v>
          </cell>
        </row>
        <row r="381">
          <cell r="A381" t="str">
            <v>Gas Distribution</v>
          </cell>
          <cell r="C381" t="str">
            <v>Field Services</v>
          </cell>
          <cell r="L381" t="str">
            <v>74</v>
          </cell>
          <cell r="M381" t="str">
            <v>74A</v>
          </cell>
          <cell r="O381" t="str">
            <v>5512585</v>
          </cell>
        </row>
        <row r="382">
          <cell r="A382" t="str">
            <v>Gas Distribution</v>
          </cell>
          <cell r="C382" t="str">
            <v>Field Services</v>
          </cell>
          <cell r="L382" t="str">
            <v>74</v>
          </cell>
          <cell r="M382" t="str">
            <v>#</v>
          </cell>
          <cell r="O382" t="str">
            <v>5750784</v>
          </cell>
        </row>
        <row r="383">
          <cell r="A383" t="str">
            <v>Gas Distribution</v>
          </cell>
          <cell r="C383" t="str">
            <v>Gas Systems Operations</v>
          </cell>
          <cell r="L383" t="str">
            <v>4A</v>
          </cell>
          <cell r="M383" t="str">
            <v>4AA</v>
          </cell>
          <cell r="O383" t="str">
            <v>5511645</v>
          </cell>
        </row>
        <row r="384">
          <cell r="A384" t="str">
            <v>Gas Distribution</v>
          </cell>
          <cell r="C384" t="str">
            <v>Gas Systems Operations</v>
          </cell>
          <cell r="L384" t="str">
            <v>4A</v>
          </cell>
          <cell r="M384" t="str">
            <v>4AA</v>
          </cell>
          <cell r="O384" t="str">
            <v>5511646</v>
          </cell>
        </row>
        <row r="385">
          <cell r="A385" t="str">
            <v>Gas Distribution</v>
          </cell>
          <cell r="C385" t="str">
            <v>Gas Systems Operations</v>
          </cell>
          <cell r="L385" t="str">
            <v>4A</v>
          </cell>
          <cell r="M385" t="str">
            <v>4AA</v>
          </cell>
          <cell r="O385" t="str">
            <v>5511647</v>
          </cell>
        </row>
        <row r="386">
          <cell r="A386" t="str">
            <v>Gas Distribution</v>
          </cell>
          <cell r="C386" t="str">
            <v>Gas Systems Operations</v>
          </cell>
          <cell r="L386" t="str">
            <v>4A</v>
          </cell>
          <cell r="M386" t="str">
            <v>4AA</v>
          </cell>
          <cell r="O386" t="str">
            <v>5511651</v>
          </cell>
        </row>
        <row r="387">
          <cell r="A387" t="str">
            <v>Gas Distribution</v>
          </cell>
          <cell r="C387" t="str">
            <v>Gas Systems Operations</v>
          </cell>
          <cell r="L387" t="str">
            <v>4A</v>
          </cell>
          <cell r="M387" t="str">
            <v>4AA</v>
          </cell>
          <cell r="O387" t="str">
            <v>5511652</v>
          </cell>
        </row>
        <row r="388">
          <cell r="A388" t="str">
            <v>Gas Distribution</v>
          </cell>
          <cell r="C388" t="str">
            <v>Gas Systems Operations</v>
          </cell>
          <cell r="L388" t="str">
            <v>4A</v>
          </cell>
          <cell r="M388" t="str">
            <v>4AA</v>
          </cell>
          <cell r="O388" t="str">
            <v>5511653</v>
          </cell>
        </row>
        <row r="389">
          <cell r="A389" t="str">
            <v>Gas Distribution</v>
          </cell>
          <cell r="C389" t="str">
            <v>Gas Systems Operations</v>
          </cell>
          <cell r="L389" t="str">
            <v>4A</v>
          </cell>
          <cell r="M389" t="str">
            <v>4AA</v>
          </cell>
          <cell r="O389" t="str">
            <v>5511654</v>
          </cell>
        </row>
        <row r="390">
          <cell r="A390" t="str">
            <v>Gas Distribution</v>
          </cell>
          <cell r="C390" t="str">
            <v>Gas Systems Operations</v>
          </cell>
          <cell r="L390" t="str">
            <v>4A</v>
          </cell>
          <cell r="M390" t="str">
            <v>4AA</v>
          </cell>
          <cell r="O390" t="str">
            <v>5511655</v>
          </cell>
        </row>
        <row r="391">
          <cell r="A391" t="str">
            <v>Gas Distribution</v>
          </cell>
          <cell r="C391" t="str">
            <v>Gas Systems Operations</v>
          </cell>
          <cell r="L391" t="str">
            <v>4A</v>
          </cell>
          <cell r="M391" t="str">
            <v>4AA</v>
          </cell>
          <cell r="O391" t="str">
            <v>5511656</v>
          </cell>
        </row>
        <row r="392">
          <cell r="A392" t="str">
            <v>Gas Distribution</v>
          </cell>
          <cell r="C392" t="str">
            <v>Gas Systems Operations</v>
          </cell>
          <cell r="L392" t="str">
            <v>4A</v>
          </cell>
          <cell r="M392" t="str">
            <v>4AA</v>
          </cell>
          <cell r="O392" t="str">
            <v>5511657</v>
          </cell>
        </row>
        <row r="393">
          <cell r="A393" t="str">
            <v>Gas Distribution</v>
          </cell>
          <cell r="C393" t="str">
            <v>Gas Systems Operations</v>
          </cell>
          <cell r="L393" t="str">
            <v>4A</v>
          </cell>
          <cell r="M393" t="str">
            <v>4AA</v>
          </cell>
          <cell r="O393" t="str">
            <v>5511658</v>
          </cell>
        </row>
        <row r="394">
          <cell r="A394" t="str">
            <v>Gas Distribution</v>
          </cell>
          <cell r="C394" t="str">
            <v>Gas Systems Operations</v>
          </cell>
          <cell r="L394" t="str">
            <v>4A</v>
          </cell>
          <cell r="M394" t="str">
            <v>4AA</v>
          </cell>
          <cell r="O394" t="str">
            <v>5511659</v>
          </cell>
        </row>
        <row r="395">
          <cell r="A395" t="str">
            <v>Gas Distribution</v>
          </cell>
          <cell r="C395" t="str">
            <v>Gas Systems Operations</v>
          </cell>
          <cell r="L395" t="str">
            <v>4A</v>
          </cell>
          <cell r="M395" t="str">
            <v>4AA</v>
          </cell>
          <cell r="O395" t="str">
            <v>5511661</v>
          </cell>
        </row>
        <row r="396">
          <cell r="A396" t="str">
            <v>Gas Distribution</v>
          </cell>
          <cell r="C396" t="str">
            <v>Gas Systems Operations</v>
          </cell>
          <cell r="L396" t="str">
            <v>4A</v>
          </cell>
          <cell r="M396" t="str">
            <v>4AB</v>
          </cell>
          <cell r="O396" t="str">
            <v>5511662</v>
          </cell>
        </row>
        <row r="397">
          <cell r="A397" t="str">
            <v>Gas Distribution</v>
          </cell>
          <cell r="C397" t="str">
            <v>Gas Systems Operations</v>
          </cell>
          <cell r="L397" t="str">
            <v>4A</v>
          </cell>
          <cell r="M397" t="str">
            <v>4AB</v>
          </cell>
          <cell r="O397" t="str">
            <v>5511664</v>
          </cell>
        </row>
        <row r="398">
          <cell r="A398" t="str">
            <v>Gas Distribution</v>
          </cell>
          <cell r="C398" t="str">
            <v>Gas Systems Operations</v>
          </cell>
          <cell r="L398" t="str">
            <v>4A</v>
          </cell>
          <cell r="M398" t="str">
            <v>4AB</v>
          </cell>
          <cell r="O398" t="str">
            <v>5511665</v>
          </cell>
        </row>
        <row r="399">
          <cell r="A399" t="str">
            <v>Gas Distribution</v>
          </cell>
          <cell r="C399" t="str">
            <v>Gas Systems Operations</v>
          </cell>
          <cell r="L399" t="str">
            <v>4A</v>
          </cell>
          <cell r="M399" t="str">
            <v>4AB</v>
          </cell>
          <cell r="O399" t="str">
            <v>5511666</v>
          </cell>
        </row>
        <row r="400">
          <cell r="A400" t="str">
            <v>Gas Distribution</v>
          </cell>
          <cell r="C400" t="str">
            <v>Gas Systems Operations</v>
          </cell>
          <cell r="L400" t="str">
            <v>4A</v>
          </cell>
          <cell r="M400" t="str">
            <v>4AB</v>
          </cell>
          <cell r="O400" t="str">
            <v>5511667</v>
          </cell>
        </row>
        <row r="401">
          <cell r="A401" t="str">
            <v>Gas Distribution</v>
          </cell>
          <cell r="C401" t="str">
            <v>Gas Systems Operations</v>
          </cell>
          <cell r="L401" t="str">
            <v>4A</v>
          </cell>
          <cell r="M401" t="str">
            <v>4AB</v>
          </cell>
          <cell r="O401" t="str">
            <v>5511668</v>
          </cell>
        </row>
        <row r="402">
          <cell r="A402" t="str">
            <v>Gas Distribution</v>
          </cell>
          <cell r="C402" t="str">
            <v>Gas Systems Operations</v>
          </cell>
          <cell r="L402" t="str">
            <v>4A</v>
          </cell>
          <cell r="M402" t="str">
            <v>4AB</v>
          </cell>
          <cell r="O402" t="str">
            <v>5511670</v>
          </cell>
        </row>
        <row r="403">
          <cell r="A403" t="str">
            <v>Gas Distribution</v>
          </cell>
          <cell r="C403" t="str">
            <v>Gas Systems Operations</v>
          </cell>
          <cell r="L403" t="str">
            <v>4A</v>
          </cell>
          <cell r="M403" t="str">
            <v>4AB</v>
          </cell>
          <cell r="O403" t="str">
            <v>5511672</v>
          </cell>
        </row>
        <row r="404">
          <cell r="A404" t="str">
            <v>Gas Distribution</v>
          </cell>
          <cell r="C404" t="str">
            <v>Gas Systems Operations</v>
          </cell>
          <cell r="L404" t="str">
            <v>4A</v>
          </cell>
          <cell r="M404" t="str">
            <v>4AB</v>
          </cell>
          <cell r="O404" t="str">
            <v>5511674</v>
          </cell>
        </row>
        <row r="405">
          <cell r="A405" t="str">
            <v>Gas Distribution</v>
          </cell>
          <cell r="C405" t="str">
            <v>Gas Systems Operations</v>
          </cell>
          <cell r="L405" t="str">
            <v>4A</v>
          </cell>
          <cell r="M405" t="str">
            <v>4AB</v>
          </cell>
          <cell r="O405" t="str">
            <v>5511675</v>
          </cell>
        </row>
        <row r="406">
          <cell r="A406" t="str">
            <v>Gas Distribution</v>
          </cell>
          <cell r="C406" t="str">
            <v>Gas Systems Operations</v>
          </cell>
          <cell r="L406" t="str">
            <v>4A</v>
          </cell>
          <cell r="M406" t="str">
            <v>4AB</v>
          </cell>
          <cell r="O406" t="str">
            <v>5511677</v>
          </cell>
        </row>
        <row r="407">
          <cell r="A407" t="str">
            <v>Gas Distribution</v>
          </cell>
          <cell r="C407" t="str">
            <v>Gas Systems Operations</v>
          </cell>
          <cell r="L407" t="str">
            <v>4A</v>
          </cell>
          <cell r="M407" t="str">
            <v>4AB</v>
          </cell>
          <cell r="O407" t="str">
            <v>5511678</v>
          </cell>
        </row>
        <row r="408">
          <cell r="A408" t="str">
            <v>Gas Distribution</v>
          </cell>
          <cell r="C408" t="str">
            <v>Gas Systems Operations</v>
          </cell>
          <cell r="L408" t="str">
            <v>4A</v>
          </cell>
          <cell r="M408" t="str">
            <v>4AB</v>
          </cell>
          <cell r="O408" t="str">
            <v>5511679</v>
          </cell>
        </row>
        <row r="409">
          <cell r="A409" t="str">
            <v>Gas Distribution</v>
          </cell>
          <cell r="C409" t="str">
            <v>Gas Systems Operations</v>
          </cell>
          <cell r="L409" t="str">
            <v>4A</v>
          </cell>
          <cell r="M409" t="str">
            <v>4AC</v>
          </cell>
          <cell r="O409" t="str">
            <v>5511680</v>
          </cell>
        </row>
        <row r="410">
          <cell r="A410" t="str">
            <v>Gas Distribution</v>
          </cell>
          <cell r="C410" t="str">
            <v>Gas Systems Operations</v>
          </cell>
          <cell r="L410" t="str">
            <v>4A</v>
          </cell>
          <cell r="M410" t="str">
            <v>4AC</v>
          </cell>
          <cell r="O410" t="str">
            <v>5511681</v>
          </cell>
        </row>
        <row r="411">
          <cell r="A411" t="str">
            <v>Gas Distribution</v>
          </cell>
          <cell r="C411" t="str">
            <v>Gas Systems Operations</v>
          </cell>
          <cell r="L411" t="str">
            <v>4A</v>
          </cell>
          <cell r="M411" t="str">
            <v>4AC</v>
          </cell>
          <cell r="O411" t="str">
            <v>5511682</v>
          </cell>
        </row>
        <row r="412">
          <cell r="A412" t="str">
            <v>Gas Distribution</v>
          </cell>
          <cell r="C412" t="str">
            <v>Gas Systems Operations</v>
          </cell>
          <cell r="L412" t="str">
            <v>4A</v>
          </cell>
          <cell r="M412" t="str">
            <v>4AC</v>
          </cell>
          <cell r="O412" t="str">
            <v>5511683</v>
          </cell>
        </row>
        <row r="413">
          <cell r="A413" t="str">
            <v>Gas Distribution</v>
          </cell>
          <cell r="C413" t="str">
            <v>Gas Systems Operations</v>
          </cell>
          <cell r="L413" t="str">
            <v>4A</v>
          </cell>
          <cell r="M413" t="str">
            <v>4AC</v>
          </cell>
          <cell r="O413" t="str">
            <v>5511684</v>
          </cell>
        </row>
        <row r="414">
          <cell r="A414" t="str">
            <v>Gas Distribution</v>
          </cell>
          <cell r="C414" t="str">
            <v>Gas Systems Operations</v>
          </cell>
          <cell r="L414" t="str">
            <v>4A</v>
          </cell>
          <cell r="M414" t="str">
            <v>4AC</v>
          </cell>
          <cell r="O414" t="str">
            <v>5511685</v>
          </cell>
        </row>
        <row r="415">
          <cell r="A415" t="str">
            <v>Gas Distribution</v>
          </cell>
          <cell r="C415" t="str">
            <v>Gas Systems Operations</v>
          </cell>
          <cell r="L415" t="str">
            <v>4A</v>
          </cell>
          <cell r="M415" t="str">
            <v>4AC</v>
          </cell>
          <cell r="O415" t="str">
            <v>5511686</v>
          </cell>
        </row>
        <row r="416">
          <cell r="A416" t="str">
            <v>Gas Distribution</v>
          </cell>
          <cell r="C416" t="str">
            <v>Gas Systems Operations</v>
          </cell>
          <cell r="L416" t="str">
            <v>4A</v>
          </cell>
          <cell r="M416" t="str">
            <v>4AC</v>
          </cell>
          <cell r="O416" t="str">
            <v>5511687</v>
          </cell>
        </row>
        <row r="417">
          <cell r="A417" t="str">
            <v>Gas Distribution</v>
          </cell>
          <cell r="C417" t="str">
            <v>Gas Systems Operations</v>
          </cell>
          <cell r="L417" t="str">
            <v>4A</v>
          </cell>
          <cell r="M417" t="str">
            <v>4AC</v>
          </cell>
          <cell r="O417" t="str">
            <v>5511689</v>
          </cell>
        </row>
        <row r="418">
          <cell r="A418" t="str">
            <v>Gas Distribution</v>
          </cell>
          <cell r="C418" t="str">
            <v>Gas Systems Operations</v>
          </cell>
          <cell r="L418" t="str">
            <v>4A</v>
          </cell>
          <cell r="M418" t="str">
            <v>4AC</v>
          </cell>
          <cell r="O418" t="str">
            <v>5511690</v>
          </cell>
        </row>
        <row r="419">
          <cell r="A419" t="str">
            <v>Gas Distribution</v>
          </cell>
          <cell r="C419" t="str">
            <v>Gas Systems Operations</v>
          </cell>
          <cell r="L419" t="str">
            <v>4A</v>
          </cell>
          <cell r="M419" t="str">
            <v>4AC</v>
          </cell>
          <cell r="O419" t="str">
            <v>5511692</v>
          </cell>
        </row>
        <row r="420">
          <cell r="A420" t="str">
            <v>Gas Distribution</v>
          </cell>
          <cell r="C420" t="str">
            <v>Gas Systems Operations</v>
          </cell>
          <cell r="L420" t="str">
            <v>4A</v>
          </cell>
          <cell r="M420" t="str">
            <v>4AC</v>
          </cell>
          <cell r="O420" t="str">
            <v>5511693</v>
          </cell>
        </row>
        <row r="421">
          <cell r="A421" t="str">
            <v>Gas Distribution</v>
          </cell>
          <cell r="C421" t="str">
            <v>Gas Systems Operations</v>
          </cell>
          <cell r="L421" t="str">
            <v>4A</v>
          </cell>
          <cell r="M421" t="str">
            <v>4AC</v>
          </cell>
          <cell r="O421" t="str">
            <v>5511694</v>
          </cell>
        </row>
        <row r="422">
          <cell r="A422" t="str">
            <v>Gas Distribution</v>
          </cell>
          <cell r="C422" t="str">
            <v>Gas Systems Operations</v>
          </cell>
          <cell r="L422" t="str">
            <v>4A</v>
          </cell>
          <cell r="M422" t="str">
            <v>4AC</v>
          </cell>
          <cell r="O422" t="str">
            <v>5511695</v>
          </cell>
        </row>
        <row r="423">
          <cell r="A423" t="str">
            <v>Gas Distribution</v>
          </cell>
          <cell r="C423" t="str">
            <v>Gas Systems Operations</v>
          </cell>
          <cell r="L423" t="str">
            <v>4A</v>
          </cell>
          <cell r="M423" t="str">
            <v>4AC</v>
          </cell>
          <cell r="O423" t="str">
            <v>5511696</v>
          </cell>
        </row>
        <row r="424">
          <cell r="A424" t="str">
            <v>Gas Distribution</v>
          </cell>
          <cell r="C424" t="str">
            <v>Gas Systems Operations</v>
          </cell>
          <cell r="L424" t="str">
            <v>4A</v>
          </cell>
          <cell r="M424" t="str">
            <v>4AC</v>
          </cell>
          <cell r="O424" t="str">
            <v>5511697</v>
          </cell>
        </row>
        <row r="425">
          <cell r="A425" t="str">
            <v>Gas Distribution</v>
          </cell>
          <cell r="C425" t="str">
            <v>Gas Systems Operations</v>
          </cell>
          <cell r="L425" t="str">
            <v>4A</v>
          </cell>
          <cell r="M425" t="str">
            <v>4AE</v>
          </cell>
          <cell r="O425" t="str">
            <v>5511732</v>
          </cell>
        </row>
        <row r="426">
          <cell r="A426" t="str">
            <v>Gas Distribution</v>
          </cell>
          <cell r="C426" t="str">
            <v>Gas Systems Operations</v>
          </cell>
          <cell r="L426" t="str">
            <v>4A</v>
          </cell>
          <cell r="M426" t="str">
            <v>4AF</v>
          </cell>
          <cell r="O426" t="str">
            <v>5511625</v>
          </cell>
        </row>
        <row r="427">
          <cell r="A427" t="str">
            <v>Gas Distribution</v>
          </cell>
          <cell r="C427" t="str">
            <v>Gas Systems Operations</v>
          </cell>
          <cell r="L427" t="str">
            <v>4A</v>
          </cell>
          <cell r="M427" t="str">
            <v>4AF</v>
          </cell>
          <cell r="O427" t="str">
            <v>5511734</v>
          </cell>
        </row>
        <row r="428">
          <cell r="A428" t="str">
            <v>Gas Distribution</v>
          </cell>
          <cell r="C428" t="str">
            <v>Gas Systems Operations</v>
          </cell>
          <cell r="L428" t="str">
            <v>4A</v>
          </cell>
          <cell r="M428" t="str">
            <v>4AF</v>
          </cell>
          <cell r="O428" t="str">
            <v>5511735</v>
          </cell>
        </row>
        <row r="429">
          <cell r="A429" t="str">
            <v>Gas Distribution</v>
          </cell>
          <cell r="C429" t="str">
            <v>Gas Systems Operations</v>
          </cell>
          <cell r="L429" t="str">
            <v>4A</v>
          </cell>
          <cell r="M429" t="str">
            <v>4AF</v>
          </cell>
          <cell r="O429" t="str">
            <v>5511736</v>
          </cell>
        </row>
        <row r="430">
          <cell r="A430" t="str">
            <v>Gas Distribution</v>
          </cell>
          <cell r="C430" t="str">
            <v>Gas Systems Operations</v>
          </cell>
          <cell r="L430" t="str">
            <v>4A</v>
          </cell>
          <cell r="M430" t="str">
            <v>4AF</v>
          </cell>
          <cell r="O430" t="str">
            <v>5511737</v>
          </cell>
        </row>
        <row r="431">
          <cell r="A431" t="str">
            <v>Gas Distribution</v>
          </cell>
          <cell r="C431" t="str">
            <v>Gas Systems Operations</v>
          </cell>
          <cell r="L431" t="str">
            <v>4A</v>
          </cell>
          <cell r="M431" t="str">
            <v>4AF</v>
          </cell>
          <cell r="O431" t="str">
            <v>5511738</v>
          </cell>
        </row>
        <row r="432">
          <cell r="A432" t="str">
            <v>Gas Distribution</v>
          </cell>
          <cell r="C432" t="str">
            <v>Gas Systems Operations</v>
          </cell>
          <cell r="L432" t="str">
            <v>4A</v>
          </cell>
          <cell r="M432" t="str">
            <v>4AF</v>
          </cell>
          <cell r="O432" t="str">
            <v>5511739</v>
          </cell>
        </row>
        <row r="433">
          <cell r="A433" t="str">
            <v>Gas Distribution</v>
          </cell>
          <cell r="C433" t="str">
            <v>Gas Systems Operations</v>
          </cell>
          <cell r="L433" t="str">
            <v>4A</v>
          </cell>
          <cell r="M433" t="str">
            <v>4AF</v>
          </cell>
          <cell r="O433" t="str">
            <v>5511740</v>
          </cell>
        </row>
        <row r="434">
          <cell r="A434" t="str">
            <v>Gas Distribution</v>
          </cell>
          <cell r="C434" t="str">
            <v>Gas Systems Operations</v>
          </cell>
          <cell r="L434" t="str">
            <v>4A</v>
          </cell>
          <cell r="M434" t="str">
            <v>4AF</v>
          </cell>
          <cell r="O434" t="str">
            <v>5511741</v>
          </cell>
        </row>
        <row r="435">
          <cell r="A435" t="str">
            <v>Gas Distribution</v>
          </cell>
          <cell r="C435" t="str">
            <v>Gas Systems Operations</v>
          </cell>
          <cell r="L435" t="str">
            <v>4A</v>
          </cell>
          <cell r="M435" t="str">
            <v>4AF</v>
          </cell>
          <cell r="O435" t="str">
            <v>5511742</v>
          </cell>
        </row>
        <row r="436">
          <cell r="A436" t="str">
            <v>Gas Distribution</v>
          </cell>
          <cell r="C436" t="str">
            <v>Gas Systems Operations</v>
          </cell>
          <cell r="L436" t="str">
            <v>4A</v>
          </cell>
          <cell r="M436" t="str">
            <v>4AF</v>
          </cell>
          <cell r="O436" t="str">
            <v>5511743</v>
          </cell>
        </row>
        <row r="437">
          <cell r="A437" t="str">
            <v>Gas Distribution</v>
          </cell>
          <cell r="C437" t="str">
            <v>Gas Systems Operations</v>
          </cell>
          <cell r="L437" t="str">
            <v>4A</v>
          </cell>
          <cell r="M437" t="str">
            <v>4AF</v>
          </cell>
          <cell r="O437" t="str">
            <v>5511744</v>
          </cell>
        </row>
        <row r="438">
          <cell r="A438" t="str">
            <v>Gas Distribution</v>
          </cell>
          <cell r="C438" t="str">
            <v>Gas Systems Operations</v>
          </cell>
          <cell r="L438" t="str">
            <v>4A</v>
          </cell>
          <cell r="M438" t="str">
            <v>4AF</v>
          </cell>
          <cell r="O438" t="str">
            <v>5511745</v>
          </cell>
        </row>
        <row r="439">
          <cell r="A439" t="str">
            <v>Gas Distribution</v>
          </cell>
          <cell r="C439" t="str">
            <v>Gas Systems Operations</v>
          </cell>
          <cell r="L439" t="str">
            <v>4A</v>
          </cell>
          <cell r="M439" t="str">
            <v>4AF</v>
          </cell>
          <cell r="O439" t="str">
            <v>5511746</v>
          </cell>
        </row>
        <row r="440">
          <cell r="A440" t="str">
            <v>Gas Distribution</v>
          </cell>
          <cell r="C440" t="str">
            <v>Gas Systems Operations</v>
          </cell>
          <cell r="L440" t="str">
            <v>4A</v>
          </cell>
          <cell r="M440" t="str">
            <v>4AF</v>
          </cell>
          <cell r="O440" t="str">
            <v>5511747</v>
          </cell>
        </row>
        <row r="441">
          <cell r="A441" t="str">
            <v>Gas Distribution</v>
          </cell>
          <cell r="C441" t="str">
            <v>Gas Systems Operations</v>
          </cell>
          <cell r="L441" t="str">
            <v>4A</v>
          </cell>
          <cell r="M441" t="str">
            <v>4AF</v>
          </cell>
          <cell r="O441" t="str">
            <v>5511748</v>
          </cell>
        </row>
        <row r="442">
          <cell r="A442" t="str">
            <v>Gas Distribution</v>
          </cell>
          <cell r="C442" t="str">
            <v>Gas Systems Operations</v>
          </cell>
          <cell r="L442" t="str">
            <v>4A</v>
          </cell>
          <cell r="M442" t="str">
            <v>4AF</v>
          </cell>
          <cell r="O442" t="str">
            <v>5511749</v>
          </cell>
        </row>
        <row r="443">
          <cell r="A443" t="str">
            <v>Gas Distribution</v>
          </cell>
          <cell r="C443" t="str">
            <v>Gas Systems Operations</v>
          </cell>
          <cell r="L443" t="str">
            <v>4A</v>
          </cell>
          <cell r="M443" t="str">
            <v>4AF</v>
          </cell>
          <cell r="O443" t="str">
            <v>5511750</v>
          </cell>
        </row>
        <row r="444">
          <cell r="A444" t="str">
            <v>Gas Distribution</v>
          </cell>
          <cell r="C444" t="str">
            <v>Gas Systems Operations</v>
          </cell>
          <cell r="L444" t="str">
            <v>4A</v>
          </cell>
          <cell r="M444" t="str">
            <v>4AF</v>
          </cell>
          <cell r="O444" t="str">
            <v>5511751</v>
          </cell>
        </row>
        <row r="445">
          <cell r="A445" t="str">
            <v>Gas Distribution</v>
          </cell>
          <cell r="C445" t="str">
            <v>Gas Systems Operations</v>
          </cell>
          <cell r="L445" t="str">
            <v>4A</v>
          </cell>
          <cell r="M445" t="str">
            <v>4AI</v>
          </cell>
          <cell r="O445" t="str">
            <v>5511648</v>
          </cell>
        </row>
        <row r="446">
          <cell r="A446" t="str">
            <v>Gas Distribution</v>
          </cell>
          <cell r="C446" t="str">
            <v>Gas Systems Operations</v>
          </cell>
          <cell r="L446" t="str">
            <v>4A</v>
          </cell>
          <cell r="M446" t="str">
            <v>4AI</v>
          </cell>
          <cell r="O446" t="str">
            <v>5517452</v>
          </cell>
        </row>
        <row r="447">
          <cell r="A447" t="str">
            <v>Gas Distribution</v>
          </cell>
          <cell r="C447" t="str">
            <v>Gas Systems Operations</v>
          </cell>
          <cell r="L447" t="str">
            <v>4A</v>
          </cell>
          <cell r="M447" t="str">
            <v>4AK</v>
          </cell>
          <cell r="O447" t="str">
            <v>5511669</v>
          </cell>
        </row>
        <row r="448">
          <cell r="A448" t="str">
            <v>Gas Distribution</v>
          </cell>
          <cell r="C448" t="str">
            <v>Gas Systems Operations</v>
          </cell>
          <cell r="L448" t="str">
            <v>4A</v>
          </cell>
          <cell r="M448" t="str">
            <v>4AK</v>
          </cell>
          <cell r="O448" t="str">
            <v>5511671</v>
          </cell>
        </row>
        <row r="449">
          <cell r="A449" t="str">
            <v>Gas Distribution</v>
          </cell>
          <cell r="C449" t="str">
            <v>Gas Systems Operations</v>
          </cell>
          <cell r="L449" t="str">
            <v>4A</v>
          </cell>
          <cell r="M449" t="str">
            <v>4AK</v>
          </cell>
          <cell r="O449" t="str">
            <v>5511691</v>
          </cell>
        </row>
        <row r="450">
          <cell r="A450" t="str">
            <v>Gas Distribution</v>
          </cell>
          <cell r="C450" t="str">
            <v>Gas Systems Operations</v>
          </cell>
          <cell r="L450" t="str">
            <v>4A</v>
          </cell>
          <cell r="M450" t="str">
            <v>4AK</v>
          </cell>
          <cell r="O450" t="str">
            <v>5516822</v>
          </cell>
        </row>
        <row r="451">
          <cell r="A451" t="str">
            <v>Gas Distribution</v>
          </cell>
          <cell r="C451" t="str">
            <v>Gas Systems Operations</v>
          </cell>
          <cell r="L451" t="str">
            <v>4A</v>
          </cell>
          <cell r="M451" t="str">
            <v>4AK</v>
          </cell>
          <cell r="O451" t="str">
            <v>5519406</v>
          </cell>
        </row>
        <row r="452">
          <cell r="A452" t="str">
            <v>Gas Distribution</v>
          </cell>
          <cell r="C452" t="str">
            <v>Gas Systems Operations</v>
          </cell>
          <cell r="L452" t="str">
            <v>4A</v>
          </cell>
          <cell r="M452" t="str">
            <v>4AM</v>
          </cell>
          <cell r="O452" t="str">
            <v>5511673</v>
          </cell>
        </row>
        <row r="453">
          <cell r="A453" t="str">
            <v>Gas Distribution</v>
          </cell>
          <cell r="C453" t="str">
            <v>Gas Systems Operations</v>
          </cell>
          <cell r="L453" t="str">
            <v>4A</v>
          </cell>
          <cell r="M453" t="str">
            <v>4AM</v>
          </cell>
          <cell r="O453" t="str">
            <v>5517453</v>
          </cell>
        </row>
        <row r="454">
          <cell r="A454" t="str">
            <v>Gas Distribution</v>
          </cell>
          <cell r="C454" t="str">
            <v>Gas Systems Operations</v>
          </cell>
          <cell r="L454" t="str">
            <v>4A</v>
          </cell>
          <cell r="M454" t="str">
            <v>4AM</v>
          </cell>
          <cell r="O454" t="str">
            <v>5519409</v>
          </cell>
        </row>
        <row r="455">
          <cell r="A455" t="str">
            <v>Gas Distribution</v>
          </cell>
          <cell r="C455" t="str">
            <v>Gas Systems Operations</v>
          </cell>
          <cell r="L455" t="str">
            <v>4A</v>
          </cell>
          <cell r="M455" t="str">
            <v>#</v>
          </cell>
          <cell r="O455" t="str">
            <v>5511771</v>
          </cell>
        </row>
        <row r="456">
          <cell r="A456" t="str">
            <v>Gas Distribution</v>
          </cell>
          <cell r="C456" t="str">
            <v>Gas Systems Operations</v>
          </cell>
          <cell r="L456" t="str">
            <v>4A</v>
          </cell>
          <cell r="M456" t="str">
            <v>#</v>
          </cell>
          <cell r="O456" t="str">
            <v>5749299</v>
          </cell>
        </row>
        <row r="457">
          <cell r="A457" t="str">
            <v>Gas Distribution</v>
          </cell>
          <cell r="C457" t="str">
            <v>Gas Systems Operations</v>
          </cell>
          <cell r="L457" t="str">
            <v>4A</v>
          </cell>
          <cell r="M457" t="str">
            <v>#</v>
          </cell>
          <cell r="O457" t="str">
            <v>5750438</v>
          </cell>
        </row>
        <row r="458">
          <cell r="A458" t="str">
            <v>Gas Distribution</v>
          </cell>
          <cell r="C458" t="str">
            <v>Gas Systems Operations</v>
          </cell>
          <cell r="L458" t="str">
            <v>4A</v>
          </cell>
          <cell r="M458" t="str">
            <v>#</v>
          </cell>
          <cell r="O458" t="str">
            <v>5750785</v>
          </cell>
        </row>
        <row r="459">
          <cell r="A459" t="str">
            <v>Gas Distribution</v>
          </cell>
          <cell r="C459" t="str">
            <v>Gas Systems Operations</v>
          </cell>
          <cell r="L459" t="str">
            <v>4A</v>
          </cell>
          <cell r="M459" t="str">
            <v>#</v>
          </cell>
          <cell r="O459" t="str">
            <v>5753041</v>
          </cell>
        </row>
        <row r="460">
          <cell r="A460" t="str">
            <v>Gas Distribution</v>
          </cell>
          <cell r="C460" t="str">
            <v>Leak Repair (Replace)</v>
          </cell>
          <cell r="L460" t="str">
            <v>52</v>
          </cell>
          <cell r="M460" t="str">
            <v>52B</v>
          </cell>
          <cell r="O460" t="str">
            <v>5500675</v>
          </cell>
        </row>
        <row r="461">
          <cell r="A461" t="str">
            <v>Gas Distribution</v>
          </cell>
          <cell r="C461" t="str">
            <v>Leak Repair (Replace)</v>
          </cell>
          <cell r="L461" t="str">
            <v>52</v>
          </cell>
          <cell r="M461" t="str">
            <v>52D</v>
          </cell>
          <cell r="O461" t="str">
            <v>5515269</v>
          </cell>
        </row>
        <row r="462">
          <cell r="A462" t="str">
            <v>Gas Distribution</v>
          </cell>
          <cell r="C462" t="str">
            <v>Leak Repair (Replace)</v>
          </cell>
          <cell r="L462" t="str">
            <v>50</v>
          </cell>
          <cell r="M462" t="str">
            <v>50B</v>
          </cell>
          <cell r="O462" t="str">
            <v>5506942</v>
          </cell>
        </row>
        <row r="463">
          <cell r="A463" t="str">
            <v>Gas Distribution</v>
          </cell>
          <cell r="C463" t="str">
            <v>Leak Repair (Replace)</v>
          </cell>
          <cell r="L463" t="str">
            <v>50</v>
          </cell>
          <cell r="M463" t="str">
            <v>50B</v>
          </cell>
          <cell r="O463" t="str">
            <v>5506943</v>
          </cell>
        </row>
        <row r="464">
          <cell r="A464" t="str">
            <v>Gas Distribution</v>
          </cell>
          <cell r="C464" t="str">
            <v>Leak Repair (Replace)</v>
          </cell>
          <cell r="L464" t="str">
            <v>50</v>
          </cell>
          <cell r="M464" t="str">
            <v>50B</v>
          </cell>
          <cell r="O464" t="str">
            <v>5506944</v>
          </cell>
        </row>
        <row r="465">
          <cell r="A465" t="str">
            <v>Gas Distribution</v>
          </cell>
          <cell r="C465" t="str">
            <v>Leak Repair (Replace)</v>
          </cell>
          <cell r="L465" t="str">
            <v>50</v>
          </cell>
          <cell r="M465" t="str">
            <v>50B</v>
          </cell>
          <cell r="O465" t="str">
            <v>5506945</v>
          </cell>
        </row>
        <row r="466">
          <cell r="A466" t="str">
            <v>Gas Distribution</v>
          </cell>
          <cell r="C466" t="str">
            <v>Leak Repair (Replace)</v>
          </cell>
          <cell r="L466" t="str">
            <v>50</v>
          </cell>
          <cell r="M466" t="str">
            <v>50B</v>
          </cell>
          <cell r="O466" t="str">
            <v>5506946</v>
          </cell>
        </row>
        <row r="467">
          <cell r="A467" t="str">
            <v>Gas Distribution</v>
          </cell>
          <cell r="C467" t="str">
            <v>Leak Repair (Replace)</v>
          </cell>
          <cell r="L467" t="str">
            <v>50</v>
          </cell>
          <cell r="M467" t="str">
            <v>50B</v>
          </cell>
          <cell r="O467" t="str">
            <v>5506947</v>
          </cell>
        </row>
        <row r="468">
          <cell r="A468" t="str">
            <v>Gas Distribution</v>
          </cell>
          <cell r="C468" t="str">
            <v>Leak Repair (Replace)</v>
          </cell>
          <cell r="L468" t="str">
            <v>50</v>
          </cell>
          <cell r="M468" t="str">
            <v>50B</v>
          </cell>
          <cell r="O468" t="str">
            <v>5506948</v>
          </cell>
        </row>
        <row r="469">
          <cell r="A469" t="str">
            <v>Gas Distribution</v>
          </cell>
          <cell r="C469" t="str">
            <v>Leak Repair (Replace)</v>
          </cell>
          <cell r="L469" t="str">
            <v>50</v>
          </cell>
          <cell r="M469" t="str">
            <v>50B</v>
          </cell>
          <cell r="O469" t="str">
            <v>5506949</v>
          </cell>
        </row>
        <row r="470">
          <cell r="A470" t="str">
            <v>Gas Distribution</v>
          </cell>
          <cell r="C470" t="str">
            <v>Leak Repair (Replace)</v>
          </cell>
          <cell r="L470" t="str">
            <v>50</v>
          </cell>
          <cell r="M470" t="str">
            <v>50B</v>
          </cell>
          <cell r="O470" t="str">
            <v>5506950</v>
          </cell>
        </row>
        <row r="471">
          <cell r="A471" t="str">
            <v>Gas Distribution</v>
          </cell>
          <cell r="C471" t="str">
            <v>Leak Repair (Replace)</v>
          </cell>
          <cell r="L471" t="str">
            <v>50</v>
          </cell>
          <cell r="M471" t="str">
            <v>50B</v>
          </cell>
          <cell r="O471" t="str">
            <v>5506951</v>
          </cell>
        </row>
        <row r="472">
          <cell r="A472" t="str">
            <v>Gas Distribution</v>
          </cell>
          <cell r="C472" t="str">
            <v>Leak Repair (Replace)</v>
          </cell>
          <cell r="L472" t="str">
            <v>50</v>
          </cell>
          <cell r="M472" t="str">
            <v>50B</v>
          </cell>
          <cell r="O472" t="str">
            <v>5506952</v>
          </cell>
        </row>
        <row r="473">
          <cell r="A473" t="str">
            <v>Gas Distribution</v>
          </cell>
          <cell r="C473" t="str">
            <v>Leak Repair (Replace)</v>
          </cell>
          <cell r="L473" t="str">
            <v>50</v>
          </cell>
          <cell r="M473" t="str">
            <v>50B</v>
          </cell>
          <cell r="O473" t="str">
            <v>5506953</v>
          </cell>
        </row>
        <row r="474">
          <cell r="A474" t="str">
            <v>Gas Distribution</v>
          </cell>
          <cell r="C474" t="str">
            <v>Leak Repair (Replace)</v>
          </cell>
          <cell r="L474" t="str">
            <v>50</v>
          </cell>
          <cell r="M474" t="str">
            <v>50B</v>
          </cell>
          <cell r="O474" t="str">
            <v>5506954</v>
          </cell>
        </row>
        <row r="475">
          <cell r="A475" t="str">
            <v>Gas Distribution</v>
          </cell>
          <cell r="C475" t="str">
            <v>Leak Repair (Replace)</v>
          </cell>
          <cell r="L475" t="str">
            <v>50</v>
          </cell>
          <cell r="M475" t="str">
            <v>50B</v>
          </cell>
          <cell r="O475" t="str">
            <v>5506955</v>
          </cell>
        </row>
        <row r="476">
          <cell r="A476" t="str">
            <v>Gas Distribution</v>
          </cell>
          <cell r="C476" t="str">
            <v>Leak Repair (Replace)</v>
          </cell>
          <cell r="L476" t="str">
            <v>50</v>
          </cell>
          <cell r="M476" t="str">
            <v>50B</v>
          </cell>
          <cell r="O476" t="str">
            <v>5506956</v>
          </cell>
        </row>
        <row r="477">
          <cell r="A477" t="str">
            <v>Gas Distribution</v>
          </cell>
          <cell r="C477" t="str">
            <v>Leak Repair (Replace)</v>
          </cell>
          <cell r="L477" t="str">
            <v>50</v>
          </cell>
          <cell r="M477" t="str">
            <v>50B</v>
          </cell>
          <cell r="O477" t="str">
            <v>5506957</v>
          </cell>
        </row>
        <row r="478">
          <cell r="A478" t="str">
            <v>Gas Distribution</v>
          </cell>
          <cell r="C478" t="str">
            <v>Leak Repair (Replace)</v>
          </cell>
          <cell r="L478" t="str">
            <v>50</v>
          </cell>
          <cell r="M478" t="str">
            <v>50B</v>
          </cell>
          <cell r="O478" t="str">
            <v>5506958</v>
          </cell>
        </row>
        <row r="479">
          <cell r="A479" t="str">
            <v>Gas Distribution</v>
          </cell>
          <cell r="C479" t="str">
            <v>Leak Repair (Replace)</v>
          </cell>
          <cell r="L479" t="str">
            <v>50</v>
          </cell>
          <cell r="M479" t="str">
            <v>50B</v>
          </cell>
          <cell r="O479" t="str">
            <v>5507959</v>
          </cell>
        </row>
        <row r="480">
          <cell r="A480" t="str">
            <v>Gas Distribution</v>
          </cell>
          <cell r="C480" t="str">
            <v>Leak Repair (Replace)</v>
          </cell>
          <cell r="L480" t="str">
            <v>50</v>
          </cell>
          <cell r="M480" t="str">
            <v>50B</v>
          </cell>
          <cell r="O480" t="str">
            <v>5508123</v>
          </cell>
        </row>
        <row r="481">
          <cell r="A481" t="str">
            <v>Gas Distribution</v>
          </cell>
          <cell r="C481" t="str">
            <v>Leak Repair (Replace)</v>
          </cell>
          <cell r="L481" t="str">
            <v>50</v>
          </cell>
          <cell r="M481" t="str">
            <v>50B</v>
          </cell>
          <cell r="O481" t="str">
            <v>5509085</v>
          </cell>
        </row>
        <row r="482">
          <cell r="A482" t="str">
            <v>Gas Distribution</v>
          </cell>
          <cell r="C482" t="str">
            <v>Leak Repair (Replace)</v>
          </cell>
          <cell r="L482" t="str">
            <v>50</v>
          </cell>
          <cell r="M482" t="str">
            <v>50B</v>
          </cell>
          <cell r="O482" t="str">
            <v>5514747</v>
          </cell>
        </row>
        <row r="483">
          <cell r="A483" t="str">
            <v>Gas Distribution</v>
          </cell>
          <cell r="C483" t="str">
            <v>Leak Repair (Replace)</v>
          </cell>
          <cell r="L483" t="str">
            <v>50</v>
          </cell>
          <cell r="M483" t="str">
            <v>50G</v>
          </cell>
          <cell r="O483" t="str">
            <v>5513463</v>
          </cell>
        </row>
        <row r="484">
          <cell r="A484" t="str">
            <v>Gas Distribution</v>
          </cell>
          <cell r="C484" t="str">
            <v>Leak Repair (Replace)</v>
          </cell>
          <cell r="L484" t="str">
            <v>50</v>
          </cell>
          <cell r="M484" t="str">
            <v>50G</v>
          </cell>
          <cell r="O484" t="str">
            <v>5513464</v>
          </cell>
        </row>
        <row r="485">
          <cell r="A485" t="str">
            <v>Gas Distribution</v>
          </cell>
          <cell r="C485" t="str">
            <v>Leak Repair (Replace)</v>
          </cell>
          <cell r="L485" t="str">
            <v>50</v>
          </cell>
          <cell r="M485" t="str">
            <v>50G</v>
          </cell>
          <cell r="O485" t="str">
            <v>5513465</v>
          </cell>
        </row>
        <row r="486">
          <cell r="A486" t="str">
            <v>Gas Distribution</v>
          </cell>
          <cell r="C486" t="str">
            <v>Leak Repair (Replace)</v>
          </cell>
          <cell r="L486" t="str">
            <v>50</v>
          </cell>
          <cell r="M486" t="str">
            <v>50G</v>
          </cell>
          <cell r="O486" t="str">
            <v>5513466</v>
          </cell>
        </row>
        <row r="487">
          <cell r="A487" t="str">
            <v>Gas Distribution</v>
          </cell>
          <cell r="C487" t="str">
            <v>Leak Repair (Replace)</v>
          </cell>
          <cell r="L487" t="str">
            <v>50</v>
          </cell>
          <cell r="M487" t="str">
            <v>50G</v>
          </cell>
          <cell r="O487" t="str">
            <v>5513467</v>
          </cell>
        </row>
        <row r="488">
          <cell r="A488" t="str">
            <v>Gas Distribution</v>
          </cell>
          <cell r="C488" t="str">
            <v>Leak Repair (Replace)</v>
          </cell>
          <cell r="L488" t="str">
            <v>50</v>
          </cell>
          <cell r="M488" t="str">
            <v>50G</v>
          </cell>
          <cell r="O488" t="str">
            <v>5513468</v>
          </cell>
        </row>
        <row r="489">
          <cell r="A489" t="str">
            <v>Gas Distribution</v>
          </cell>
          <cell r="C489" t="str">
            <v>Leak Repair (Replace)</v>
          </cell>
          <cell r="L489" t="str">
            <v>50</v>
          </cell>
          <cell r="M489" t="str">
            <v>50G</v>
          </cell>
          <cell r="O489" t="str">
            <v>5513469</v>
          </cell>
        </row>
        <row r="490">
          <cell r="A490" t="str">
            <v>Gas Distribution</v>
          </cell>
          <cell r="C490" t="str">
            <v>Leak Repair (Replace)</v>
          </cell>
          <cell r="L490" t="str">
            <v>50</v>
          </cell>
          <cell r="M490" t="str">
            <v>50G</v>
          </cell>
          <cell r="O490" t="str">
            <v>5513470</v>
          </cell>
        </row>
        <row r="491">
          <cell r="A491" t="str">
            <v>Gas Distribution</v>
          </cell>
          <cell r="C491" t="str">
            <v>Leak Repair (Replace)</v>
          </cell>
          <cell r="L491" t="str">
            <v>50</v>
          </cell>
          <cell r="M491" t="str">
            <v>50G</v>
          </cell>
          <cell r="O491" t="str">
            <v>5513471</v>
          </cell>
        </row>
        <row r="492">
          <cell r="A492" t="str">
            <v>Gas Distribution</v>
          </cell>
          <cell r="C492" t="str">
            <v>Leak Repair (Replace)</v>
          </cell>
          <cell r="L492" t="str">
            <v>50</v>
          </cell>
          <cell r="M492" t="str">
            <v>50G</v>
          </cell>
          <cell r="O492" t="str">
            <v>5513472</v>
          </cell>
        </row>
        <row r="493">
          <cell r="A493" t="str">
            <v>Gas Distribution</v>
          </cell>
          <cell r="C493" t="str">
            <v>Leak Repair (Replace)</v>
          </cell>
          <cell r="L493" t="str">
            <v>50</v>
          </cell>
          <cell r="M493" t="str">
            <v>50G</v>
          </cell>
          <cell r="O493" t="str">
            <v>5513473</v>
          </cell>
        </row>
        <row r="494">
          <cell r="A494" t="str">
            <v>Gas Distribution</v>
          </cell>
          <cell r="C494" t="str">
            <v>Leak Repair (Replace)</v>
          </cell>
          <cell r="L494" t="str">
            <v>50</v>
          </cell>
          <cell r="M494" t="str">
            <v>50G</v>
          </cell>
          <cell r="O494" t="str">
            <v>5513474</v>
          </cell>
        </row>
        <row r="495">
          <cell r="A495" t="str">
            <v>Gas Distribution</v>
          </cell>
          <cell r="C495" t="str">
            <v>Leak Repair (Replace)</v>
          </cell>
          <cell r="L495" t="str">
            <v>50</v>
          </cell>
          <cell r="M495" t="str">
            <v>50G</v>
          </cell>
          <cell r="O495" t="str">
            <v>5513475</v>
          </cell>
        </row>
        <row r="496">
          <cell r="A496" t="str">
            <v>Gas Distribution</v>
          </cell>
          <cell r="C496" t="str">
            <v>Leak Repair (Replace)</v>
          </cell>
          <cell r="L496" t="str">
            <v>50</v>
          </cell>
          <cell r="M496" t="str">
            <v>50G</v>
          </cell>
          <cell r="O496" t="str">
            <v>5513476</v>
          </cell>
        </row>
        <row r="497">
          <cell r="A497" t="str">
            <v>Gas Distribution</v>
          </cell>
          <cell r="C497" t="str">
            <v>Leak Repair (Replace)</v>
          </cell>
          <cell r="L497" t="str">
            <v>50</v>
          </cell>
          <cell r="M497" t="str">
            <v>50G</v>
          </cell>
          <cell r="O497" t="str">
            <v>5513477</v>
          </cell>
        </row>
        <row r="498">
          <cell r="A498" t="str">
            <v>Gas Distribution</v>
          </cell>
          <cell r="C498" t="str">
            <v>Leak Repair (Replace)</v>
          </cell>
          <cell r="L498" t="str">
            <v>50</v>
          </cell>
          <cell r="M498" t="str">
            <v>50G</v>
          </cell>
          <cell r="O498" t="str">
            <v>5513478</v>
          </cell>
        </row>
        <row r="499">
          <cell r="A499" t="str">
            <v>Gas Distribution</v>
          </cell>
          <cell r="C499" t="str">
            <v>Leak Repair (Replace)</v>
          </cell>
          <cell r="L499" t="str">
            <v>50</v>
          </cell>
          <cell r="M499" t="str">
            <v>50G</v>
          </cell>
          <cell r="O499" t="str">
            <v>5513479</v>
          </cell>
        </row>
        <row r="500">
          <cell r="A500" t="str">
            <v>Gas Distribution</v>
          </cell>
          <cell r="C500" t="str">
            <v>Leak Repair (Replace)</v>
          </cell>
          <cell r="L500" t="str">
            <v>50</v>
          </cell>
          <cell r="M500" t="str">
            <v>50G</v>
          </cell>
          <cell r="O500" t="str">
            <v>5513480</v>
          </cell>
        </row>
        <row r="501">
          <cell r="A501" t="str">
            <v>Gas Distribution</v>
          </cell>
          <cell r="C501" t="str">
            <v>Leak Repair (Replace)</v>
          </cell>
          <cell r="L501" t="str">
            <v>50</v>
          </cell>
          <cell r="M501" t="str">
            <v>50G</v>
          </cell>
          <cell r="O501" t="str">
            <v>5514799</v>
          </cell>
        </row>
        <row r="502">
          <cell r="A502" t="str">
            <v>Gas Distribution</v>
          </cell>
          <cell r="C502" t="str">
            <v>Leak Repair (Replace)</v>
          </cell>
          <cell r="L502" t="str">
            <v>50</v>
          </cell>
          <cell r="M502" t="str">
            <v>50G</v>
          </cell>
          <cell r="O502" t="str">
            <v>5514800</v>
          </cell>
        </row>
        <row r="503">
          <cell r="A503" t="str">
            <v>Gas Distribution</v>
          </cell>
          <cell r="C503" t="str">
            <v>Leak Repair (Replace)</v>
          </cell>
          <cell r="L503" t="str">
            <v>50</v>
          </cell>
          <cell r="M503" t="str">
            <v>50G</v>
          </cell>
          <cell r="O503" t="str">
            <v>5514801</v>
          </cell>
        </row>
        <row r="504">
          <cell r="A504" t="str">
            <v>Gas Distribution</v>
          </cell>
          <cell r="C504" t="str">
            <v>Leak Repair (Replace)</v>
          </cell>
          <cell r="L504" t="str">
            <v>50</v>
          </cell>
          <cell r="M504" t="str">
            <v>50G</v>
          </cell>
          <cell r="O504" t="str">
            <v>5514802</v>
          </cell>
        </row>
        <row r="505">
          <cell r="A505" t="str">
            <v>Gas Distribution</v>
          </cell>
          <cell r="C505" t="str">
            <v>Leak Repair (Replace)</v>
          </cell>
          <cell r="L505" t="str">
            <v>50</v>
          </cell>
          <cell r="M505" t="str">
            <v>50G</v>
          </cell>
          <cell r="O505" t="str">
            <v>5514803</v>
          </cell>
        </row>
        <row r="506">
          <cell r="A506" t="str">
            <v>Gas Distribution</v>
          </cell>
          <cell r="C506" t="str">
            <v>Leak Repair (Replace)</v>
          </cell>
          <cell r="L506" t="str">
            <v>50</v>
          </cell>
          <cell r="M506" t="str">
            <v>50G</v>
          </cell>
          <cell r="O506" t="str">
            <v>5514804</v>
          </cell>
        </row>
        <row r="507">
          <cell r="A507" t="str">
            <v>Gas Distribution</v>
          </cell>
          <cell r="C507" t="str">
            <v>Leak Repair (Replace)</v>
          </cell>
          <cell r="L507" t="str">
            <v>50</v>
          </cell>
          <cell r="M507" t="str">
            <v>50G</v>
          </cell>
          <cell r="O507" t="str">
            <v>5514805</v>
          </cell>
        </row>
        <row r="508">
          <cell r="A508" t="str">
            <v>Gas Distribution</v>
          </cell>
          <cell r="C508" t="str">
            <v>Leak Repair (Replace)</v>
          </cell>
          <cell r="L508" t="str">
            <v>50</v>
          </cell>
          <cell r="M508" t="str">
            <v>50G</v>
          </cell>
          <cell r="O508" t="str">
            <v>5514806</v>
          </cell>
        </row>
        <row r="509">
          <cell r="A509" t="str">
            <v>Gas Distribution</v>
          </cell>
          <cell r="C509" t="str">
            <v>Leak Repair (Replace)</v>
          </cell>
          <cell r="L509" t="str">
            <v>50</v>
          </cell>
          <cell r="M509" t="str">
            <v>50G</v>
          </cell>
          <cell r="O509" t="str">
            <v>5514807</v>
          </cell>
        </row>
        <row r="510">
          <cell r="A510" t="str">
            <v>Gas Distribution</v>
          </cell>
          <cell r="C510" t="str">
            <v>Leak Repair (Replace)</v>
          </cell>
          <cell r="L510" t="str">
            <v>50</v>
          </cell>
          <cell r="M510" t="str">
            <v>50G</v>
          </cell>
          <cell r="O510" t="str">
            <v>5514808</v>
          </cell>
        </row>
        <row r="511">
          <cell r="A511" t="str">
            <v>Gas Distribution</v>
          </cell>
          <cell r="C511" t="str">
            <v>Leak Repair (Replace)</v>
          </cell>
          <cell r="L511" t="str">
            <v>50</v>
          </cell>
          <cell r="M511" t="str">
            <v>50G</v>
          </cell>
          <cell r="O511" t="str">
            <v>5514809</v>
          </cell>
        </row>
        <row r="512">
          <cell r="A512" t="str">
            <v>Gas Distribution</v>
          </cell>
          <cell r="C512" t="str">
            <v>Leak Repair (Replace)</v>
          </cell>
          <cell r="L512" t="str">
            <v>50</v>
          </cell>
          <cell r="M512" t="str">
            <v>50G</v>
          </cell>
          <cell r="O512" t="str">
            <v>5514810</v>
          </cell>
        </row>
        <row r="513">
          <cell r="A513" t="str">
            <v>Gas Distribution</v>
          </cell>
          <cell r="C513" t="str">
            <v>Leak Repair (Replace)</v>
          </cell>
          <cell r="L513" t="str">
            <v>50</v>
          </cell>
          <cell r="M513" t="str">
            <v>50G</v>
          </cell>
          <cell r="O513" t="str">
            <v>5514811</v>
          </cell>
        </row>
        <row r="514">
          <cell r="A514" t="str">
            <v>Gas Distribution</v>
          </cell>
          <cell r="C514" t="str">
            <v>Leak Repair (Replace)</v>
          </cell>
          <cell r="L514" t="str">
            <v>50</v>
          </cell>
          <cell r="M514" t="str">
            <v>50G</v>
          </cell>
          <cell r="O514" t="str">
            <v>5514812</v>
          </cell>
        </row>
        <row r="515">
          <cell r="A515" t="str">
            <v>Gas Distribution</v>
          </cell>
          <cell r="C515" t="str">
            <v>Leak Repair (Replace)</v>
          </cell>
          <cell r="L515" t="str">
            <v>50</v>
          </cell>
          <cell r="M515" t="str">
            <v>50G</v>
          </cell>
          <cell r="O515" t="str">
            <v>5514813</v>
          </cell>
        </row>
        <row r="516">
          <cell r="A516" t="str">
            <v>Gas Distribution</v>
          </cell>
          <cell r="C516" t="str">
            <v>Leak Repair (Replace)</v>
          </cell>
          <cell r="L516" t="str">
            <v>50</v>
          </cell>
          <cell r="M516" t="str">
            <v>50G</v>
          </cell>
          <cell r="O516" t="str">
            <v>5514814</v>
          </cell>
        </row>
        <row r="517">
          <cell r="A517" t="str">
            <v>Gas Distribution</v>
          </cell>
          <cell r="C517" t="str">
            <v>Leak Repair (Replace)</v>
          </cell>
          <cell r="L517" t="str">
            <v>50</v>
          </cell>
          <cell r="M517" t="str">
            <v>50G</v>
          </cell>
          <cell r="O517" t="str">
            <v>5514815</v>
          </cell>
        </row>
        <row r="518">
          <cell r="A518" t="str">
            <v>Gas Distribution</v>
          </cell>
          <cell r="C518" t="str">
            <v>Leak Repair (Replace)</v>
          </cell>
          <cell r="L518" t="str">
            <v>50</v>
          </cell>
          <cell r="M518" t="str">
            <v>50G</v>
          </cell>
          <cell r="O518" t="str">
            <v>5514816</v>
          </cell>
        </row>
        <row r="519">
          <cell r="A519" t="str">
            <v>Gas Distribution</v>
          </cell>
          <cell r="C519" t="str">
            <v>Leak Repair (Replace)</v>
          </cell>
          <cell r="L519" t="str">
            <v>50</v>
          </cell>
          <cell r="M519" t="str">
            <v>50G</v>
          </cell>
          <cell r="O519" t="str">
            <v>5516862</v>
          </cell>
        </row>
        <row r="520">
          <cell r="A520" t="str">
            <v>Gas Distribution</v>
          </cell>
          <cell r="C520" t="str">
            <v>Leak Repair (Replace)</v>
          </cell>
          <cell r="L520" t="str">
            <v>50</v>
          </cell>
          <cell r="M520" t="str">
            <v>50H</v>
          </cell>
          <cell r="O520" t="str">
            <v>5513956</v>
          </cell>
        </row>
        <row r="521">
          <cell r="A521" t="str">
            <v>Gas Distribution</v>
          </cell>
          <cell r="C521" t="str">
            <v>Leak Repair (Replace)</v>
          </cell>
          <cell r="L521" t="str">
            <v>50</v>
          </cell>
          <cell r="M521" t="str">
            <v>50H</v>
          </cell>
          <cell r="O521" t="str">
            <v>5513957</v>
          </cell>
        </row>
        <row r="522">
          <cell r="A522" t="str">
            <v>Gas Distribution</v>
          </cell>
          <cell r="C522" t="str">
            <v>Leak Repair (Replace)</v>
          </cell>
          <cell r="L522" t="str">
            <v>50</v>
          </cell>
          <cell r="M522" t="str">
            <v>50H</v>
          </cell>
          <cell r="O522" t="str">
            <v>5513958</v>
          </cell>
        </row>
        <row r="523">
          <cell r="A523" t="str">
            <v>Gas Distribution</v>
          </cell>
          <cell r="C523" t="str">
            <v>Leak Repair (Replace)</v>
          </cell>
          <cell r="L523" t="str">
            <v>50</v>
          </cell>
          <cell r="M523" t="str">
            <v>50H</v>
          </cell>
          <cell r="O523" t="str">
            <v>5513999</v>
          </cell>
        </row>
        <row r="524">
          <cell r="A524" t="str">
            <v>Gas Distribution</v>
          </cell>
          <cell r="C524" t="str">
            <v>Leak Repair (Replace)</v>
          </cell>
          <cell r="L524" t="str">
            <v>50</v>
          </cell>
          <cell r="M524" t="str">
            <v>50H</v>
          </cell>
          <cell r="O524" t="str">
            <v>5514000</v>
          </cell>
        </row>
        <row r="525">
          <cell r="A525" t="str">
            <v>Gas Distribution</v>
          </cell>
          <cell r="C525" t="str">
            <v>Leak Repair (Replace)</v>
          </cell>
          <cell r="L525" t="str">
            <v>50</v>
          </cell>
          <cell r="M525" t="str">
            <v>50H</v>
          </cell>
          <cell r="O525" t="str">
            <v>5514001</v>
          </cell>
        </row>
        <row r="526">
          <cell r="A526" t="str">
            <v>Gas Distribution</v>
          </cell>
          <cell r="C526" t="str">
            <v>Leak Repair (Replace)</v>
          </cell>
          <cell r="L526" t="str">
            <v>50</v>
          </cell>
          <cell r="M526" t="str">
            <v>50H</v>
          </cell>
          <cell r="O526" t="str">
            <v>5514002</v>
          </cell>
        </row>
        <row r="527">
          <cell r="A527" t="str">
            <v>Gas Distribution</v>
          </cell>
          <cell r="C527" t="str">
            <v>Leak Repair (Replace)</v>
          </cell>
          <cell r="L527" t="str">
            <v>50</v>
          </cell>
          <cell r="M527" t="str">
            <v>50H</v>
          </cell>
          <cell r="O527" t="str">
            <v>5514003</v>
          </cell>
        </row>
        <row r="528">
          <cell r="A528" t="str">
            <v>Gas Distribution</v>
          </cell>
          <cell r="C528" t="str">
            <v>Leak Repair (Replace)</v>
          </cell>
          <cell r="L528" t="str">
            <v>50</v>
          </cell>
          <cell r="M528" t="str">
            <v>50H</v>
          </cell>
          <cell r="O528" t="str">
            <v>5514004</v>
          </cell>
        </row>
        <row r="529">
          <cell r="A529" t="str">
            <v>Gas Distribution</v>
          </cell>
          <cell r="C529" t="str">
            <v>Leak Repair (Replace)</v>
          </cell>
          <cell r="L529" t="str">
            <v>50</v>
          </cell>
          <cell r="M529" t="str">
            <v>50H</v>
          </cell>
          <cell r="O529" t="str">
            <v>5514005</v>
          </cell>
        </row>
        <row r="530">
          <cell r="A530" t="str">
            <v>Gas Distribution</v>
          </cell>
          <cell r="C530" t="str">
            <v>Leak Repair (Replace)</v>
          </cell>
          <cell r="L530" t="str">
            <v>50</v>
          </cell>
          <cell r="M530" t="str">
            <v>50H</v>
          </cell>
          <cell r="O530" t="str">
            <v>5514006</v>
          </cell>
        </row>
        <row r="531">
          <cell r="A531" t="str">
            <v>Gas Distribution</v>
          </cell>
          <cell r="C531" t="str">
            <v>Leak Repair (Replace)</v>
          </cell>
          <cell r="L531" t="str">
            <v>50</v>
          </cell>
          <cell r="M531" t="str">
            <v>50H</v>
          </cell>
          <cell r="O531" t="str">
            <v>5514007</v>
          </cell>
        </row>
        <row r="532">
          <cell r="A532" t="str">
            <v>Gas Distribution</v>
          </cell>
          <cell r="C532" t="str">
            <v>Leak Repair (Replace)</v>
          </cell>
          <cell r="L532" t="str">
            <v>50</v>
          </cell>
          <cell r="M532" t="str">
            <v>50H</v>
          </cell>
          <cell r="O532" t="str">
            <v>5514008</v>
          </cell>
        </row>
        <row r="533">
          <cell r="A533" t="str">
            <v>Gas Distribution</v>
          </cell>
          <cell r="C533" t="str">
            <v>Leak Repair (Replace)</v>
          </cell>
          <cell r="L533" t="str">
            <v>50</v>
          </cell>
          <cell r="M533" t="str">
            <v>50H</v>
          </cell>
          <cell r="O533" t="str">
            <v>5514009</v>
          </cell>
        </row>
        <row r="534">
          <cell r="A534" t="str">
            <v>Gas Distribution</v>
          </cell>
          <cell r="C534" t="str">
            <v>Leak Repair (Replace)</v>
          </cell>
          <cell r="L534" t="str">
            <v>50</v>
          </cell>
          <cell r="M534" t="str">
            <v>50H</v>
          </cell>
          <cell r="O534" t="str">
            <v>5514010</v>
          </cell>
        </row>
        <row r="535">
          <cell r="A535" t="str">
            <v>Gas Distribution</v>
          </cell>
          <cell r="C535" t="str">
            <v>Leak Repair (Replace)</v>
          </cell>
          <cell r="L535" t="str">
            <v>50</v>
          </cell>
          <cell r="M535" t="str">
            <v>50H</v>
          </cell>
          <cell r="O535" t="str">
            <v>5514011</v>
          </cell>
        </row>
        <row r="536">
          <cell r="A536" t="str">
            <v>Gas Distribution</v>
          </cell>
          <cell r="C536" t="str">
            <v>Leak Repair (Replace)</v>
          </cell>
          <cell r="L536" t="str">
            <v>50</v>
          </cell>
          <cell r="M536" t="str">
            <v>50H</v>
          </cell>
          <cell r="O536" t="str">
            <v>5514012</v>
          </cell>
        </row>
        <row r="537">
          <cell r="A537" t="str">
            <v>Gas Distribution</v>
          </cell>
          <cell r="C537" t="str">
            <v>Leak Repair (Replace)</v>
          </cell>
          <cell r="L537" t="str">
            <v>50</v>
          </cell>
          <cell r="M537" t="str">
            <v>50H</v>
          </cell>
          <cell r="O537" t="str">
            <v>5514013</v>
          </cell>
        </row>
        <row r="538">
          <cell r="A538" t="str">
            <v>Gas Distribution</v>
          </cell>
          <cell r="C538" t="str">
            <v>Leak Repair (Replace)</v>
          </cell>
          <cell r="L538" t="str">
            <v>50</v>
          </cell>
          <cell r="M538" t="str">
            <v>50K</v>
          </cell>
          <cell r="O538" t="str">
            <v>5513419</v>
          </cell>
        </row>
        <row r="539">
          <cell r="A539" t="str">
            <v>Gas Distribution</v>
          </cell>
          <cell r="C539" t="str">
            <v>Leak Repair (Replace)</v>
          </cell>
          <cell r="L539" t="str">
            <v>50</v>
          </cell>
          <cell r="M539" t="str">
            <v>50K</v>
          </cell>
          <cell r="O539" t="str">
            <v>5513420</v>
          </cell>
        </row>
        <row r="540">
          <cell r="A540" t="str">
            <v>Gas Distribution</v>
          </cell>
          <cell r="C540" t="str">
            <v>Leak Repair (Replace)</v>
          </cell>
          <cell r="L540" t="str">
            <v>50</v>
          </cell>
          <cell r="M540" t="str">
            <v>50K</v>
          </cell>
          <cell r="O540" t="str">
            <v>5514399</v>
          </cell>
        </row>
        <row r="541">
          <cell r="A541" t="str">
            <v>Gas Distribution</v>
          </cell>
          <cell r="C541" t="str">
            <v>Leak Repair (Replace)</v>
          </cell>
          <cell r="L541" t="str">
            <v>50</v>
          </cell>
          <cell r="M541" t="str">
            <v>50K</v>
          </cell>
          <cell r="O541" t="str">
            <v>5514400</v>
          </cell>
        </row>
        <row r="542">
          <cell r="A542" t="str">
            <v>Gas Distribution</v>
          </cell>
          <cell r="C542" t="str">
            <v>Leak Repair (Replace)</v>
          </cell>
          <cell r="L542" t="str">
            <v>50</v>
          </cell>
          <cell r="M542" t="str">
            <v>50K</v>
          </cell>
          <cell r="O542" t="str">
            <v>5514401</v>
          </cell>
        </row>
        <row r="543">
          <cell r="A543" t="str">
            <v>Gas Distribution</v>
          </cell>
          <cell r="C543" t="str">
            <v>Leak Repair (Replace)</v>
          </cell>
          <cell r="L543" t="str">
            <v>50</v>
          </cell>
          <cell r="M543" t="str">
            <v>50K</v>
          </cell>
          <cell r="O543" t="str">
            <v>5514402</v>
          </cell>
        </row>
        <row r="544">
          <cell r="A544" t="str">
            <v>Gas Distribution</v>
          </cell>
          <cell r="C544" t="str">
            <v>Leak Repair (Replace)</v>
          </cell>
          <cell r="L544" t="str">
            <v>50</v>
          </cell>
          <cell r="M544" t="str">
            <v>50K</v>
          </cell>
          <cell r="O544" t="str">
            <v>5514403</v>
          </cell>
        </row>
        <row r="545">
          <cell r="A545" t="str">
            <v>Gas Distribution</v>
          </cell>
          <cell r="C545" t="str">
            <v>Leak Repair (Replace)</v>
          </cell>
          <cell r="L545" t="str">
            <v>50</v>
          </cell>
          <cell r="M545" t="str">
            <v>50K</v>
          </cell>
          <cell r="O545" t="str">
            <v>5514404</v>
          </cell>
        </row>
        <row r="546">
          <cell r="A546" t="str">
            <v>Gas Distribution</v>
          </cell>
          <cell r="C546" t="str">
            <v>Leak Repair (Replace)</v>
          </cell>
          <cell r="L546" t="str">
            <v>50</v>
          </cell>
          <cell r="M546" t="str">
            <v>50K</v>
          </cell>
          <cell r="O546" t="str">
            <v>5514405</v>
          </cell>
        </row>
        <row r="547">
          <cell r="A547" t="str">
            <v>Gas Distribution</v>
          </cell>
          <cell r="C547" t="str">
            <v>Leak Repair (Replace)</v>
          </cell>
          <cell r="L547" t="str">
            <v>50</v>
          </cell>
          <cell r="M547" t="str">
            <v>50K</v>
          </cell>
          <cell r="O547" t="str">
            <v>5514406</v>
          </cell>
        </row>
        <row r="548">
          <cell r="A548" t="str">
            <v>Gas Distribution</v>
          </cell>
          <cell r="C548" t="str">
            <v>Leak Repair (Replace)</v>
          </cell>
          <cell r="L548" t="str">
            <v>50</v>
          </cell>
          <cell r="M548" t="str">
            <v>50K</v>
          </cell>
          <cell r="O548" t="str">
            <v>5514407</v>
          </cell>
        </row>
        <row r="549">
          <cell r="A549" t="str">
            <v>Gas Distribution</v>
          </cell>
          <cell r="C549" t="str">
            <v>Leak Repair (Replace)</v>
          </cell>
          <cell r="L549" t="str">
            <v>50</v>
          </cell>
          <cell r="M549" t="str">
            <v>50K</v>
          </cell>
          <cell r="O549" t="str">
            <v>5514408</v>
          </cell>
        </row>
        <row r="550">
          <cell r="A550" t="str">
            <v>Gas Distribution</v>
          </cell>
          <cell r="C550" t="str">
            <v>Leak Repair (Replace)</v>
          </cell>
          <cell r="L550" t="str">
            <v>50</v>
          </cell>
          <cell r="M550" t="str">
            <v>50K</v>
          </cell>
          <cell r="O550" t="str">
            <v>5514409</v>
          </cell>
        </row>
        <row r="551">
          <cell r="A551" t="str">
            <v>Gas Distribution</v>
          </cell>
          <cell r="C551" t="str">
            <v>Leak Repair (Replace)</v>
          </cell>
          <cell r="L551" t="str">
            <v>50</v>
          </cell>
          <cell r="M551" t="str">
            <v>50K</v>
          </cell>
          <cell r="O551" t="str">
            <v>5514410</v>
          </cell>
        </row>
        <row r="552">
          <cell r="A552" t="str">
            <v>Gas Distribution</v>
          </cell>
          <cell r="C552" t="str">
            <v>Leak Repair (Replace)</v>
          </cell>
          <cell r="L552" t="str">
            <v>50</v>
          </cell>
          <cell r="M552" t="str">
            <v>50K</v>
          </cell>
          <cell r="O552" t="str">
            <v>5514411</v>
          </cell>
        </row>
        <row r="553">
          <cell r="A553" t="str">
            <v>Gas Distribution</v>
          </cell>
          <cell r="C553" t="str">
            <v>Leak Repair (Replace)</v>
          </cell>
          <cell r="L553" t="str">
            <v>50</v>
          </cell>
          <cell r="M553" t="str">
            <v>50K</v>
          </cell>
          <cell r="O553" t="str">
            <v>5514412</v>
          </cell>
        </row>
        <row r="554">
          <cell r="A554" t="str">
            <v>Gas Distribution</v>
          </cell>
          <cell r="C554" t="str">
            <v>Leak Repair (Replace)</v>
          </cell>
          <cell r="L554" t="str">
            <v>50</v>
          </cell>
          <cell r="M554" t="str">
            <v>50K</v>
          </cell>
          <cell r="O554" t="str">
            <v>5514413</v>
          </cell>
        </row>
        <row r="555">
          <cell r="A555" t="str">
            <v>Gas Distribution</v>
          </cell>
          <cell r="C555" t="str">
            <v>Leak Repair (Replace)</v>
          </cell>
          <cell r="L555" t="str">
            <v>50</v>
          </cell>
          <cell r="M555" t="str">
            <v>50K</v>
          </cell>
          <cell r="O555" t="str">
            <v>5514414</v>
          </cell>
        </row>
        <row r="556">
          <cell r="A556" t="str">
            <v>Gas Distribution</v>
          </cell>
          <cell r="C556" t="str">
            <v>Leak Repair (Replace)</v>
          </cell>
          <cell r="L556" t="str">
            <v>50</v>
          </cell>
          <cell r="M556" t="str">
            <v>50K</v>
          </cell>
          <cell r="O556" t="str">
            <v>5514415</v>
          </cell>
        </row>
        <row r="557">
          <cell r="A557" t="str">
            <v>Gas Distribution</v>
          </cell>
          <cell r="C557" t="str">
            <v>Leak Repair (Replace)</v>
          </cell>
          <cell r="L557" t="str">
            <v>50</v>
          </cell>
          <cell r="M557" t="str">
            <v>50K</v>
          </cell>
          <cell r="O557" t="str">
            <v>5514416</v>
          </cell>
        </row>
        <row r="558">
          <cell r="A558" t="str">
            <v>Gas Distribution</v>
          </cell>
          <cell r="C558" t="str">
            <v>Leak Repair (Replace)</v>
          </cell>
          <cell r="L558" t="str">
            <v>50</v>
          </cell>
          <cell r="M558" t="str">
            <v>50M</v>
          </cell>
          <cell r="O558" t="str">
            <v>5514779</v>
          </cell>
        </row>
        <row r="559">
          <cell r="A559" t="str">
            <v>Gas Distribution</v>
          </cell>
          <cell r="C559" t="str">
            <v>Leak Repair (Replace)</v>
          </cell>
          <cell r="L559" t="str">
            <v>50</v>
          </cell>
          <cell r="M559" t="str">
            <v>50M</v>
          </cell>
          <cell r="O559" t="str">
            <v>5514819</v>
          </cell>
        </row>
        <row r="560">
          <cell r="A560" t="str">
            <v>Gas Distribution</v>
          </cell>
          <cell r="C560" t="str">
            <v>Leak Repair (Replace)</v>
          </cell>
          <cell r="L560" t="str">
            <v>50</v>
          </cell>
          <cell r="M560" t="str">
            <v>50M</v>
          </cell>
          <cell r="O560" t="str">
            <v>5514820</v>
          </cell>
        </row>
        <row r="561">
          <cell r="A561" t="str">
            <v>Gas Distribution</v>
          </cell>
          <cell r="C561" t="str">
            <v>Leak Repair (Replace)</v>
          </cell>
          <cell r="L561" t="str">
            <v>50</v>
          </cell>
          <cell r="M561" t="str">
            <v>50M</v>
          </cell>
          <cell r="O561" t="str">
            <v>5514821</v>
          </cell>
        </row>
        <row r="562">
          <cell r="A562" t="str">
            <v>Gas Distribution</v>
          </cell>
          <cell r="C562" t="str">
            <v>Leak Repair (Replace)</v>
          </cell>
          <cell r="L562" t="str">
            <v>50</v>
          </cell>
          <cell r="M562" t="str">
            <v>50M</v>
          </cell>
          <cell r="O562" t="str">
            <v>5514822</v>
          </cell>
        </row>
        <row r="563">
          <cell r="A563" t="str">
            <v>Gas Distribution</v>
          </cell>
          <cell r="C563" t="str">
            <v>Leak Repair (Replace)</v>
          </cell>
          <cell r="L563" t="str">
            <v>50</v>
          </cell>
          <cell r="M563" t="str">
            <v>50M</v>
          </cell>
          <cell r="O563" t="str">
            <v>5514823</v>
          </cell>
        </row>
        <row r="564">
          <cell r="A564" t="str">
            <v>Gas Distribution</v>
          </cell>
          <cell r="C564" t="str">
            <v>Leak Repair (Replace)</v>
          </cell>
          <cell r="L564" t="str">
            <v>50</v>
          </cell>
          <cell r="M564" t="str">
            <v>50M</v>
          </cell>
          <cell r="O564" t="str">
            <v>5514824</v>
          </cell>
        </row>
        <row r="565">
          <cell r="A565" t="str">
            <v>Gas Distribution</v>
          </cell>
          <cell r="C565" t="str">
            <v>Leak Repair (Replace)</v>
          </cell>
          <cell r="L565" t="str">
            <v>50</v>
          </cell>
          <cell r="M565" t="str">
            <v>50M</v>
          </cell>
          <cell r="O565" t="str">
            <v>5514825</v>
          </cell>
        </row>
        <row r="566">
          <cell r="A566" t="str">
            <v>Gas Distribution</v>
          </cell>
          <cell r="C566" t="str">
            <v>Leak Repair (Replace)</v>
          </cell>
          <cell r="L566" t="str">
            <v>50</v>
          </cell>
          <cell r="M566" t="str">
            <v>50M</v>
          </cell>
          <cell r="O566" t="str">
            <v>5514826</v>
          </cell>
        </row>
        <row r="567">
          <cell r="A567" t="str">
            <v>Gas Distribution</v>
          </cell>
          <cell r="C567" t="str">
            <v>Leak Repair (Replace)</v>
          </cell>
          <cell r="L567" t="str">
            <v>50</v>
          </cell>
          <cell r="M567" t="str">
            <v>50M</v>
          </cell>
          <cell r="O567" t="str">
            <v>5514827</v>
          </cell>
        </row>
        <row r="568">
          <cell r="A568" t="str">
            <v>Gas Distribution</v>
          </cell>
          <cell r="C568" t="str">
            <v>Leak Repair (Replace)</v>
          </cell>
          <cell r="L568" t="str">
            <v>50</v>
          </cell>
          <cell r="M568" t="str">
            <v>50M</v>
          </cell>
          <cell r="O568" t="str">
            <v>5514828</v>
          </cell>
        </row>
        <row r="569">
          <cell r="A569" t="str">
            <v>Gas Distribution</v>
          </cell>
          <cell r="C569" t="str">
            <v>Leak Repair (Replace)</v>
          </cell>
          <cell r="L569" t="str">
            <v>50</v>
          </cell>
          <cell r="M569" t="str">
            <v>50M</v>
          </cell>
          <cell r="O569" t="str">
            <v>5514829</v>
          </cell>
        </row>
        <row r="570">
          <cell r="A570" t="str">
            <v>Gas Distribution</v>
          </cell>
          <cell r="C570" t="str">
            <v>Leak Repair (Replace)</v>
          </cell>
          <cell r="L570" t="str">
            <v>50</v>
          </cell>
          <cell r="M570" t="str">
            <v>50M</v>
          </cell>
          <cell r="O570" t="str">
            <v>5514830</v>
          </cell>
        </row>
        <row r="571">
          <cell r="A571" t="str">
            <v>Gas Distribution</v>
          </cell>
          <cell r="C571" t="str">
            <v>Leak Repair (Replace)</v>
          </cell>
          <cell r="L571" t="str">
            <v>50</v>
          </cell>
          <cell r="M571" t="str">
            <v>50M</v>
          </cell>
          <cell r="O571" t="str">
            <v>5514831</v>
          </cell>
        </row>
        <row r="572">
          <cell r="A572" t="str">
            <v>Gas Distribution</v>
          </cell>
          <cell r="C572" t="str">
            <v>Leak Repair (Replace)</v>
          </cell>
          <cell r="L572" t="str">
            <v>50</v>
          </cell>
          <cell r="M572" t="str">
            <v>50M</v>
          </cell>
          <cell r="O572" t="str">
            <v>5514832</v>
          </cell>
        </row>
        <row r="573">
          <cell r="A573" t="str">
            <v>Gas Distribution</v>
          </cell>
          <cell r="C573" t="str">
            <v>Leak Repair (Replace)</v>
          </cell>
          <cell r="L573" t="str">
            <v>50</v>
          </cell>
          <cell r="M573" t="str">
            <v>50M</v>
          </cell>
          <cell r="O573" t="str">
            <v>5514833</v>
          </cell>
        </row>
        <row r="574">
          <cell r="A574" t="str">
            <v>Gas Distribution</v>
          </cell>
          <cell r="C574" t="str">
            <v>Leak Repair (Replace)</v>
          </cell>
          <cell r="L574" t="str">
            <v>50</v>
          </cell>
          <cell r="M574" t="str">
            <v>50M</v>
          </cell>
          <cell r="O574" t="str">
            <v>5514834</v>
          </cell>
        </row>
        <row r="575">
          <cell r="A575" t="str">
            <v>Gas Distribution</v>
          </cell>
          <cell r="C575" t="str">
            <v>Leak Repair (Replace)</v>
          </cell>
          <cell r="L575" t="str">
            <v>50</v>
          </cell>
          <cell r="M575" t="str">
            <v>50M</v>
          </cell>
          <cell r="O575" t="str">
            <v>5514835</v>
          </cell>
        </row>
        <row r="576">
          <cell r="A576" t="str">
            <v>Gas Distribution</v>
          </cell>
          <cell r="C576" t="str">
            <v>Leak Repair (Replace)</v>
          </cell>
          <cell r="L576" t="str">
            <v>50</v>
          </cell>
          <cell r="M576" t="str">
            <v>50M</v>
          </cell>
          <cell r="O576" t="str">
            <v>5516864</v>
          </cell>
        </row>
        <row r="577">
          <cell r="A577" t="str">
            <v>Gas Distribution</v>
          </cell>
          <cell r="C577" t="str">
            <v>Leak Repair (Replace)</v>
          </cell>
          <cell r="L577" t="str">
            <v>52</v>
          </cell>
          <cell r="M577" t="str">
            <v>52B</v>
          </cell>
          <cell r="O577" t="str">
            <v>5500664</v>
          </cell>
        </row>
        <row r="578">
          <cell r="A578" t="str">
            <v>Gas Distribution</v>
          </cell>
          <cell r="C578" t="str">
            <v>Leak Repair (Replace)</v>
          </cell>
          <cell r="L578" t="str">
            <v>52</v>
          </cell>
          <cell r="M578" t="str">
            <v>52B</v>
          </cell>
          <cell r="O578" t="str">
            <v>5500665</v>
          </cell>
        </row>
        <row r="579">
          <cell r="A579" t="str">
            <v>Gas Distribution</v>
          </cell>
          <cell r="C579" t="str">
            <v>Leak Repair (Replace)</v>
          </cell>
          <cell r="L579" t="str">
            <v>52</v>
          </cell>
          <cell r="M579" t="str">
            <v>52B</v>
          </cell>
          <cell r="O579" t="str">
            <v>5500666</v>
          </cell>
        </row>
        <row r="580">
          <cell r="A580" t="str">
            <v>Gas Distribution</v>
          </cell>
          <cell r="C580" t="str">
            <v>Leak Repair (Replace)</v>
          </cell>
          <cell r="L580" t="str">
            <v>52</v>
          </cell>
          <cell r="M580" t="str">
            <v>52B</v>
          </cell>
          <cell r="O580" t="str">
            <v>5500667</v>
          </cell>
        </row>
        <row r="581">
          <cell r="A581" t="str">
            <v>Gas Distribution</v>
          </cell>
          <cell r="C581" t="str">
            <v>Leak Repair (Replace)</v>
          </cell>
          <cell r="L581" t="str">
            <v>52</v>
          </cell>
          <cell r="M581" t="str">
            <v>52B</v>
          </cell>
          <cell r="O581" t="str">
            <v>5500670</v>
          </cell>
        </row>
        <row r="582">
          <cell r="A582" t="str">
            <v>Gas Distribution</v>
          </cell>
          <cell r="C582" t="str">
            <v>Leak Repair (Replace)</v>
          </cell>
          <cell r="L582" t="str">
            <v>52</v>
          </cell>
          <cell r="M582" t="str">
            <v>52B</v>
          </cell>
          <cell r="O582" t="str">
            <v>5500672</v>
          </cell>
        </row>
        <row r="583">
          <cell r="A583" t="str">
            <v>Gas Distribution</v>
          </cell>
          <cell r="C583" t="str">
            <v>Leak Repair (Replace)</v>
          </cell>
          <cell r="L583" t="str">
            <v>52</v>
          </cell>
          <cell r="M583" t="str">
            <v>52B</v>
          </cell>
          <cell r="O583" t="str">
            <v>5500674</v>
          </cell>
        </row>
        <row r="584">
          <cell r="A584" t="str">
            <v>Gas Distribution</v>
          </cell>
          <cell r="C584" t="str">
            <v>Leak Repair (Replace)</v>
          </cell>
          <cell r="L584" t="str">
            <v>52</v>
          </cell>
          <cell r="M584" t="str">
            <v>52B</v>
          </cell>
          <cell r="O584" t="str">
            <v>5500675</v>
          </cell>
        </row>
        <row r="585">
          <cell r="A585" t="str">
            <v>Gas Distribution</v>
          </cell>
          <cell r="C585" t="str">
            <v>Leak Repair (Replace)</v>
          </cell>
          <cell r="L585" t="str">
            <v>52</v>
          </cell>
          <cell r="M585" t="str">
            <v>52B</v>
          </cell>
          <cell r="O585" t="str">
            <v>5500737</v>
          </cell>
        </row>
        <row r="586">
          <cell r="A586" t="str">
            <v>Gas Distribution</v>
          </cell>
          <cell r="C586" t="str">
            <v>Leak Repair (Replace)</v>
          </cell>
          <cell r="L586" t="str">
            <v>52</v>
          </cell>
          <cell r="M586" t="str">
            <v>52B</v>
          </cell>
          <cell r="O586" t="str">
            <v>5500738</v>
          </cell>
        </row>
        <row r="587">
          <cell r="A587" t="str">
            <v>Gas Distribution</v>
          </cell>
          <cell r="C587" t="str">
            <v>Leak Repair (Replace)</v>
          </cell>
          <cell r="L587" t="str">
            <v>52</v>
          </cell>
          <cell r="M587" t="str">
            <v>52B</v>
          </cell>
          <cell r="O587" t="str">
            <v>5500739</v>
          </cell>
        </row>
        <row r="588">
          <cell r="A588" t="str">
            <v>Gas Distribution</v>
          </cell>
          <cell r="C588" t="str">
            <v>Leak Repair (Replace)</v>
          </cell>
          <cell r="L588" t="str">
            <v>52</v>
          </cell>
          <cell r="M588" t="str">
            <v>52B</v>
          </cell>
          <cell r="O588" t="str">
            <v>5500740</v>
          </cell>
        </row>
        <row r="589">
          <cell r="A589" t="str">
            <v>Gas Distribution</v>
          </cell>
          <cell r="C589" t="str">
            <v>Leak Repair (Replace)</v>
          </cell>
          <cell r="L589" t="str">
            <v>52</v>
          </cell>
          <cell r="M589" t="str">
            <v>52B</v>
          </cell>
          <cell r="O589" t="str">
            <v>5500741</v>
          </cell>
        </row>
        <row r="590">
          <cell r="A590" t="str">
            <v>Gas Distribution</v>
          </cell>
          <cell r="C590" t="str">
            <v>Leak Repair (Replace)</v>
          </cell>
          <cell r="L590" t="str">
            <v>52</v>
          </cell>
          <cell r="M590" t="str">
            <v>52B</v>
          </cell>
          <cell r="O590" t="str">
            <v>5500742</v>
          </cell>
        </row>
        <row r="591">
          <cell r="A591" t="str">
            <v>Gas Distribution</v>
          </cell>
          <cell r="C591" t="str">
            <v>Leak Repair (Replace)</v>
          </cell>
          <cell r="L591" t="str">
            <v>52</v>
          </cell>
          <cell r="M591" t="str">
            <v>52B</v>
          </cell>
          <cell r="O591" t="str">
            <v>5500743</v>
          </cell>
        </row>
        <row r="592">
          <cell r="A592" t="str">
            <v>Gas Distribution</v>
          </cell>
          <cell r="C592" t="str">
            <v>Leak Repair (Replace)</v>
          </cell>
          <cell r="L592" t="str">
            <v>52</v>
          </cell>
          <cell r="M592" t="str">
            <v>52B</v>
          </cell>
          <cell r="O592" t="str">
            <v>5500744</v>
          </cell>
        </row>
        <row r="593">
          <cell r="A593" t="str">
            <v>Gas Distribution</v>
          </cell>
          <cell r="C593" t="str">
            <v>Leak Repair (Replace)</v>
          </cell>
          <cell r="L593" t="str">
            <v>52</v>
          </cell>
          <cell r="M593" t="str">
            <v>52B</v>
          </cell>
          <cell r="O593" t="str">
            <v>5500745</v>
          </cell>
        </row>
        <row r="594">
          <cell r="A594" t="str">
            <v>Gas Distribution</v>
          </cell>
          <cell r="C594" t="str">
            <v>Leak Repair (Replace)</v>
          </cell>
          <cell r="L594" t="str">
            <v>52</v>
          </cell>
          <cell r="M594" t="str">
            <v>52B</v>
          </cell>
          <cell r="O594" t="str">
            <v>5509104</v>
          </cell>
        </row>
        <row r="595">
          <cell r="A595" t="str">
            <v>Gas Distribution</v>
          </cell>
          <cell r="C595" t="str">
            <v>Leak Repair (Replace)</v>
          </cell>
          <cell r="L595" t="str">
            <v>52</v>
          </cell>
          <cell r="M595" t="str">
            <v>52C</v>
          </cell>
          <cell r="O595" t="str">
            <v>5509322</v>
          </cell>
        </row>
        <row r="596">
          <cell r="A596" t="str">
            <v>Gas Distribution</v>
          </cell>
          <cell r="C596" t="str">
            <v>Leak Repair (Replace)</v>
          </cell>
          <cell r="L596" t="str">
            <v>52</v>
          </cell>
          <cell r="M596" t="str">
            <v>52C</v>
          </cell>
          <cell r="O596" t="str">
            <v>5509323</v>
          </cell>
        </row>
        <row r="597">
          <cell r="A597" t="str">
            <v>Gas Distribution</v>
          </cell>
          <cell r="C597" t="str">
            <v>Leak Repair (Replace)</v>
          </cell>
          <cell r="L597" t="str">
            <v>52</v>
          </cell>
          <cell r="M597" t="str">
            <v>52C</v>
          </cell>
          <cell r="O597" t="str">
            <v>5509329</v>
          </cell>
        </row>
        <row r="598">
          <cell r="A598" t="str">
            <v>Gas Distribution</v>
          </cell>
          <cell r="C598" t="str">
            <v>Leak Repair (Replace)</v>
          </cell>
          <cell r="L598" t="str">
            <v>52</v>
          </cell>
          <cell r="M598" t="str">
            <v>52C</v>
          </cell>
          <cell r="O598" t="str">
            <v>5509331</v>
          </cell>
        </row>
        <row r="599">
          <cell r="A599" t="str">
            <v>Gas Distribution</v>
          </cell>
          <cell r="C599" t="str">
            <v>Leak Repair (Replace)</v>
          </cell>
          <cell r="L599" t="str">
            <v>52</v>
          </cell>
          <cell r="M599" t="str">
            <v>52C</v>
          </cell>
          <cell r="O599" t="str">
            <v>5509335</v>
          </cell>
        </row>
        <row r="600">
          <cell r="A600" t="str">
            <v>Gas Distribution</v>
          </cell>
          <cell r="C600" t="str">
            <v>LNG/CNG</v>
          </cell>
          <cell r="L600" t="str">
            <v>31</v>
          </cell>
          <cell r="M600" t="str">
            <v>31A</v>
          </cell>
          <cell r="O600" t="str">
            <v>5500112</v>
          </cell>
        </row>
        <row r="601">
          <cell r="A601" t="str">
            <v>Gas Distribution</v>
          </cell>
          <cell r="C601" t="str">
            <v>LNG/CNG</v>
          </cell>
          <cell r="L601" t="str">
            <v>31</v>
          </cell>
          <cell r="M601" t="str">
            <v>31A</v>
          </cell>
          <cell r="O601" t="str">
            <v>5733005</v>
          </cell>
        </row>
        <row r="602">
          <cell r="A602" t="str">
            <v>Gas Distribution</v>
          </cell>
          <cell r="C602" t="str">
            <v>LNG/CNG</v>
          </cell>
          <cell r="L602" t="str">
            <v>31</v>
          </cell>
          <cell r="M602" t="str">
            <v>31A</v>
          </cell>
          <cell r="O602" t="str">
            <v>5733006</v>
          </cell>
        </row>
        <row r="603">
          <cell r="A603" t="str">
            <v>Gas Distribution</v>
          </cell>
          <cell r="C603" t="str">
            <v>LNG/CNG</v>
          </cell>
          <cell r="L603" t="str">
            <v>31</v>
          </cell>
          <cell r="M603" t="str">
            <v>31A</v>
          </cell>
          <cell r="O603" t="str">
            <v>5740844</v>
          </cell>
        </row>
        <row r="604">
          <cell r="A604" t="str">
            <v>Gas Distribution</v>
          </cell>
          <cell r="C604" t="str">
            <v>LNG/CNG</v>
          </cell>
          <cell r="L604" t="str">
            <v>31</v>
          </cell>
          <cell r="M604" t="str">
            <v>31A</v>
          </cell>
          <cell r="O604" t="str">
            <v>5742645</v>
          </cell>
        </row>
        <row r="605">
          <cell r="A605" t="str">
            <v>Gas Distribution</v>
          </cell>
          <cell r="C605" t="str">
            <v>LNG/CNG</v>
          </cell>
          <cell r="L605" t="str">
            <v>31</v>
          </cell>
          <cell r="M605" t="str">
            <v>#</v>
          </cell>
          <cell r="O605" t="str">
            <v>5734823</v>
          </cell>
        </row>
        <row r="606">
          <cell r="A606" t="str">
            <v>Gas Distribution</v>
          </cell>
          <cell r="C606" t="str">
            <v>New Business</v>
          </cell>
          <cell r="L606" t="str">
            <v>29</v>
          </cell>
          <cell r="M606" t="str">
            <v>29M</v>
          </cell>
          <cell r="O606" t="str">
            <v>5505892</v>
          </cell>
        </row>
        <row r="607">
          <cell r="A607" t="str">
            <v>Gas Distribution</v>
          </cell>
          <cell r="C607" t="str">
            <v>New Business</v>
          </cell>
          <cell r="L607" t="str">
            <v>29</v>
          </cell>
          <cell r="M607" t="str">
            <v>29C</v>
          </cell>
          <cell r="O607" t="str">
            <v>5505878</v>
          </cell>
        </row>
        <row r="608">
          <cell r="A608" t="str">
            <v>Gas Distribution</v>
          </cell>
          <cell r="C608" t="str">
            <v>New Business</v>
          </cell>
          <cell r="L608" t="str">
            <v>29</v>
          </cell>
          <cell r="M608" t="str">
            <v>29C</v>
          </cell>
          <cell r="O608" t="str">
            <v>5505879</v>
          </cell>
        </row>
        <row r="609">
          <cell r="A609" t="str">
            <v>Gas Distribution</v>
          </cell>
          <cell r="C609" t="str">
            <v>New Business</v>
          </cell>
          <cell r="L609" t="str">
            <v>29</v>
          </cell>
          <cell r="M609" t="str">
            <v>29C</v>
          </cell>
          <cell r="O609" t="str">
            <v>5505880</v>
          </cell>
        </row>
        <row r="610">
          <cell r="A610" t="str">
            <v>Gas Distribution</v>
          </cell>
          <cell r="C610" t="str">
            <v>New Business</v>
          </cell>
          <cell r="L610" t="str">
            <v>29</v>
          </cell>
          <cell r="M610" t="str">
            <v>29C</v>
          </cell>
          <cell r="O610" t="str">
            <v>5505881</v>
          </cell>
        </row>
        <row r="611">
          <cell r="A611" t="str">
            <v>Gas Distribution</v>
          </cell>
          <cell r="C611" t="str">
            <v>New Business</v>
          </cell>
          <cell r="L611" t="str">
            <v>29</v>
          </cell>
          <cell r="M611" t="str">
            <v>29C</v>
          </cell>
          <cell r="O611" t="str">
            <v>5505882</v>
          </cell>
        </row>
        <row r="612">
          <cell r="A612" t="str">
            <v>Gas Distribution</v>
          </cell>
          <cell r="C612" t="str">
            <v>New Business</v>
          </cell>
          <cell r="L612" t="str">
            <v>29</v>
          </cell>
          <cell r="M612" t="str">
            <v>29C</v>
          </cell>
          <cell r="O612" t="str">
            <v>5505883</v>
          </cell>
        </row>
        <row r="613">
          <cell r="A613" t="str">
            <v>Gas Distribution</v>
          </cell>
          <cell r="C613" t="str">
            <v>New Business</v>
          </cell>
          <cell r="L613" t="str">
            <v>29</v>
          </cell>
          <cell r="M613" t="str">
            <v>29C</v>
          </cell>
          <cell r="O613" t="str">
            <v>5505884</v>
          </cell>
        </row>
        <row r="614">
          <cell r="A614" t="str">
            <v>Gas Distribution</v>
          </cell>
          <cell r="C614" t="str">
            <v>New Business</v>
          </cell>
          <cell r="L614" t="str">
            <v>29</v>
          </cell>
          <cell r="M614" t="str">
            <v>29C</v>
          </cell>
          <cell r="O614" t="str">
            <v>5505885</v>
          </cell>
        </row>
        <row r="615">
          <cell r="A615" t="str">
            <v>Gas Distribution</v>
          </cell>
          <cell r="C615" t="str">
            <v>New Business</v>
          </cell>
          <cell r="L615" t="str">
            <v>29</v>
          </cell>
          <cell r="M615" t="str">
            <v>29C</v>
          </cell>
          <cell r="O615" t="str">
            <v>5505886</v>
          </cell>
        </row>
        <row r="616">
          <cell r="A616" t="str">
            <v>Gas Distribution</v>
          </cell>
          <cell r="C616" t="str">
            <v>New Business</v>
          </cell>
          <cell r="L616" t="str">
            <v>29</v>
          </cell>
          <cell r="M616" t="str">
            <v>29C</v>
          </cell>
          <cell r="O616" t="str">
            <v>5505887</v>
          </cell>
        </row>
        <row r="617">
          <cell r="A617" t="str">
            <v>Gas Distribution</v>
          </cell>
          <cell r="C617" t="str">
            <v>New Business</v>
          </cell>
          <cell r="L617" t="str">
            <v>29</v>
          </cell>
          <cell r="M617" t="str">
            <v>29C</v>
          </cell>
          <cell r="O617" t="str">
            <v>5505889</v>
          </cell>
        </row>
        <row r="618">
          <cell r="A618" t="str">
            <v>Gas Distribution</v>
          </cell>
          <cell r="C618" t="str">
            <v>New Business</v>
          </cell>
          <cell r="L618" t="str">
            <v>29</v>
          </cell>
          <cell r="M618" t="str">
            <v>29C</v>
          </cell>
          <cell r="O618" t="str">
            <v>5505890</v>
          </cell>
        </row>
        <row r="619">
          <cell r="A619" t="str">
            <v>Gas Distribution</v>
          </cell>
          <cell r="C619" t="str">
            <v>New Business</v>
          </cell>
          <cell r="L619" t="str">
            <v>29</v>
          </cell>
          <cell r="M619" t="str">
            <v>29C</v>
          </cell>
          <cell r="O619" t="str">
            <v>5505891</v>
          </cell>
        </row>
        <row r="620">
          <cell r="A620" t="str">
            <v>Gas Distribution</v>
          </cell>
          <cell r="C620" t="str">
            <v>New Business</v>
          </cell>
          <cell r="L620" t="str">
            <v>29</v>
          </cell>
          <cell r="M620" t="str">
            <v>29C</v>
          </cell>
          <cell r="O620" t="str">
            <v>5505892</v>
          </cell>
        </row>
        <row r="621">
          <cell r="A621" t="str">
            <v>Gas Distribution</v>
          </cell>
          <cell r="C621" t="str">
            <v>New Business</v>
          </cell>
          <cell r="L621" t="str">
            <v>29</v>
          </cell>
          <cell r="M621" t="str">
            <v>29C</v>
          </cell>
          <cell r="O621" t="str">
            <v>5505893</v>
          </cell>
        </row>
        <row r="622">
          <cell r="A622" t="str">
            <v>Gas Distribution</v>
          </cell>
          <cell r="C622" t="str">
            <v>New Business</v>
          </cell>
          <cell r="L622" t="str">
            <v>29</v>
          </cell>
          <cell r="M622" t="str">
            <v>29C</v>
          </cell>
          <cell r="O622" t="str">
            <v>5505894</v>
          </cell>
        </row>
        <row r="623">
          <cell r="A623" t="str">
            <v>Gas Distribution</v>
          </cell>
          <cell r="C623" t="str">
            <v>New Business</v>
          </cell>
          <cell r="L623" t="str">
            <v>29</v>
          </cell>
          <cell r="M623" t="str">
            <v>29C</v>
          </cell>
          <cell r="O623" t="str">
            <v>5505895</v>
          </cell>
        </row>
        <row r="624">
          <cell r="A624" t="str">
            <v>Gas Distribution</v>
          </cell>
          <cell r="C624" t="str">
            <v>New Business</v>
          </cell>
          <cell r="L624" t="str">
            <v>29</v>
          </cell>
          <cell r="M624" t="str">
            <v>29C</v>
          </cell>
          <cell r="O624" t="str">
            <v>5508533</v>
          </cell>
        </row>
        <row r="625">
          <cell r="A625" t="str">
            <v>Gas Distribution</v>
          </cell>
          <cell r="C625" t="str">
            <v>New Business</v>
          </cell>
          <cell r="L625" t="str">
            <v>29</v>
          </cell>
          <cell r="M625" t="str">
            <v>29C</v>
          </cell>
          <cell r="O625" t="str">
            <v>5508535</v>
          </cell>
        </row>
        <row r="626">
          <cell r="A626" t="str">
            <v>Gas Distribution</v>
          </cell>
          <cell r="C626" t="str">
            <v>New Business</v>
          </cell>
          <cell r="L626" t="str">
            <v>29</v>
          </cell>
          <cell r="M626" t="str">
            <v>29C</v>
          </cell>
          <cell r="O626" t="str">
            <v>5508537</v>
          </cell>
        </row>
        <row r="627">
          <cell r="A627" t="str">
            <v>Gas Distribution</v>
          </cell>
          <cell r="C627" t="str">
            <v>New Business</v>
          </cell>
          <cell r="L627" t="str">
            <v>29</v>
          </cell>
          <cell r="M627" t="str">
            <v>29C</v>
          </cell>
          <cell r="O627" t="str">
            <v>5508539</v>
          </cell>
        </row>
        <row r="628">
          <cell r="A628" t="str">
            <v>Gas Distribution</v>
          </cell>
          <cell r="C628" t="str">
            <v>New Business</v>
          </cell>
          <cell r="L628" t="str">
            <v>29</v>
          </cell>
          <cell r="M628" t="str">
            <v>29C</v>
          </cell>
          <cell r="O628" t="str">
            <v>5508541</v>
          </cell>
        </row>
        <row r="629">
          <cell r="A629" t="str">
            <v>Gas Distribution</v>
          </cell>
          <cell r="C629" t="str">
            <v>New Business</v>
          </cell>
          <cell r="L629" t="str">
            <v>29</v>
          </cell>
          <cell r="M629" t="str">
            <v>29C</v>
          </cell>
          <cell r="O629" t="str">
            <v>5508543</v>
          </cell>
        </row>
        <row r="630">
          <cell r="A630" t="str">
            <v>Gas Distribution</v>
          </cell>
          <cell r="C630" t="str">
            <v>New Business</v>
          </cell>
          <cell r="L630" t="str">
            <v>29</v>
          </cell>
          <cell r="M630" t="str">
            <v>29C</v>
          </cell>
          <cell r="O630" t="str">
            <v>5508545</v>
          </cell>
        </row>
        <row r="631">
          <cell r="A631" t="str">
            <v>Gas Distribution</v>
          </cell>
          <cell r="C631" t="str">
            <v>New Business</v>
          </cell>
          <cell r="L631" t="str">
            <v>29</v>
          </cell>
          <cell r="M631" t="str">
            <v>29C</v>
          </cell>
          <cell r="O631" t="str">
            <v>5508547</v>
          </cell>
        </row>
        <row r="632">
          <cell r="A632" t="str">
            <v>Gas Distribution</v>
          </cell>
          <cell r="C632" t="str">
            <v>New Business</v>
          </cell>
          <cell r="L632" t="str">
            <v>29</v>
          </cell>
          <cell r="M632" t="str">
            <v>29C</v>
          </cell>
          <cell r="O632" t="str">
            <v>5508549</v>
          </cell>
        </row>
        <row r="633">
          <cell r="A633" t="str">
            <v>Gas Distribution</v>
          </cell>
          <cell r="C633" t="str">
            <v>New Business</v>
          </cell>
          <cell r="L633" t="str">
            <v>29</v>
          </cell>
          <cell r="M633" t="str">
            <v>29C</v>
          </cell>
          <cell r="O633" t="str">
            <v>5508551</v>
          </cell>
        </row>
        <row r="634">
          <cell r="A634" t="str">
            <v>Gas Distribution</v>
          </cell>
          <cell r="C634" t="str">
            <v>New Business</v>
          </cell>
          <cell r="L634" t="str">
            <v>29</v>
          </cell>
          <cell r="M634" t="str">
            <v>29C</v>
          </cell>
          <cell r="O634" t="str">
            <v>5508555</v>
          </cell>
        </row>
        <row r="635">
          <cell r="A635" t="str">
            <v>Gas Distribution</v>
          </cell>
          <cell r="C635" t="str">
            <v>New Business</v>
          </cell>
          <cell r="L635" t="str">
            <v>29</v>
          </cell>
          <cell r="M635" t="str">
            <v>29C</v>
          </cell>
          <cell r="O635" t="str">
            <v>5508557</v>
          </cell>
        </row>
        <row r="636">
          <cell r="A636" t="str">
            <v>Gas Distribution</v>
          </cell>
          <cell r="C636" t="str">
            <v>New Business</v>
          </cell>
          <cell r="L636" t="str">
            <v>29</v>
          </cell>
          <cell r="M636" t="str">
            <v>29C</v>
          </cell>
          <cell r="O636" t="str">
            <v>5508559</v>
          </cell>
        </row>
        <row r="637">
          <cell r="A637" t="str">
            <v>Gas Distribution</v>
          </cell>
          <cell r="C637" t="str">
            <v>New Business</v>
          </cell>
          <cell r="L637" t="str">
            <v>29</v>
          </cell>
          <cell r="M637" t="str">
            <v>29C</v>
          </cell>
          <cell r="O637" t="str">
            <v>5508561</v>
          </cell>
        </row>
        <row r="638">
          <cell r="A638" t="str">
            <v>Gas Distribution</v>
          </cell>
          <cell r="C638" t="str">
            <v>New Business</v>
          </cell>
          <cell r="L638" t="str">
            <v>29</v>
          </cell>
          <cell r="M638" t="str">
            <v>29C</v>
          </cell>
          <cell r="O638" t="str">
            <v>5508563</v>
          </cell>
        </row>
        <row r="639">
          <cell r="A639" t="str">
            <v>Gas Distribution</v>
          </cell>
          <cell r="C639" t="str">
            <v>New Business</v>
          </cell>
          <cell r="L639" t="str">
            <v>29</v>
          </cell>
          <cell r="M639" t="str">
            <v>29C</v>
          </cell>
          <cell r="O639" t="str">
            <v>5508565</v>
          </cell>
        </row>
        <row r="640">
          <cell r="A640" t="str">
            <v>Gas Distribution</v>
          </cell>
          <cell r="C640" t="str">
            <v>New Business</v>
          </cell>
          <cell r="L640" t="str">
            <v>29</v>
          </cell>
          <cell r="M640" t="str">
            <v>29C</v>
          </cell>
          <cell r="O640" t="str">
            <v>5508567</v>
          </cell>
        </row>
        <row r="641">
          <cell r="A641" t="str">
            <v>Gas Distribution</v>
          </cell>
          <cell r="C641" t="str">
            <v>New Business</v>
          </cell>
          <cell r="L641" t="str">
            <v>29</v>
          </cell>
          <cell r="M641" t="str">
            <v>29C</v>
          </cell>
          <cell r="O641" t="str">
            <v>5509024</v>
          </cell>
        </row>
        <row r="642">
          <cell r="A642" t="str">
            <v>Gas Distribution</v>
          </cell>
          <cell r="C642" t="str">
            <v>New Business</v>
          </cell>
          <cell r="L642" t="str">
            <v>29</v>
          </cell>
          <cell r="M642" t="str">
            <v>29C</v>
          </cell>
          <cell r="O642" t="str">
            <v>5514728</v>
          </cell>
        </row>
        <row r="643">
          <cell r="A643" t="str">
            <v>Gas Distribution</v>
          </cell>
          <cell r="C643" t="str">
            <v>New Business</v>
          </cell>
          <cell r="L643" t="str">
            <v>29</v>
          </cell>
          <cell r="M643" t="str">
            <v>29C</v>
          </cell>
          <cell r="O643" t="str">
            <v>5517525</v>
          </cell>
        </row>
        <row r="644">
          <cell r="A644" t="str">
            <v>Gas Distribution</v>
          </cell>
          <cell r="C644" t="str">
            <v>New Business</v>
          </cell>
          <cell r="L644" t="str">
            <v>29</v>
          </cell>
          <cell r="M644" t="str">
            <v>29C</v>
          </cell>
          <cell r="O644" t="str">
            <v>5518321</v>
          </cell>
        </row>
        <row r="645">
          <cell r="A645" t="str">
            <v>Gas Distribution</v>
          </cell>
          <cell r="C645" t="str">
            <v>New Business</v>
          </cell>
          <cell r="L645" t="str">
            <v>29</v>
          </cell>
          <cell r="M645" t="str">
            <v>29C</v>
          </cell>
          <cell r="O645" t="str">
            <v>5518322</v>
          </cell>
        </row>
        <row r="646">
          <cell r="A646" t="str">
            <v>Gas Distribution</v>
          </cell>
          <cell r="C646" t="str">
            <v>New Business</v>
          </cell>
          <cell r="L646" t="str">
            <v>29</v>
          </cell>
          <cell r="M646" t="str">
            <v>29C</v>
          </cell>
          <cell r="O646" t="str">
            <v>5518323</v>
          </cell>
        </row>
        <row r="647">
          <cell r="A647" t="str">
            <v>Gas Distribution</v>
          </cell>
          <cell r="C647" t="str">
            <v>New Business</v>
          </cell>
          <cell r="L647" t="str">
            <v>29</v>
          </cell>
          <cell r="M647" t="str">
            <v>29C</v>
          </cell>
          <cell r="O647" t="str">
            <v>5518324</v>
          </cell>
        </row>
        <row r="648">
          <cell r="A648" t="str">
            <v>Gas Distribution</v>
          </cell>
          <cell r="C648" t="str">
            <v>New Business</v>
          </cell>
          <cell r="L648" t="str">
            <v>29</v>
          </cell>
          <cell r="M648" t="str">
            <v>29C</v>
          </cell>
          <cell r="O648" t="str">
            <v>5518325</v>
          </cell>
        </row>
        <row r="649">
          <cell r="A649" t="str">
            <v>Gas Distribution</v>
          </cell>
          <cell r="C649" t="str">
            <v>New Business</v>
          </cell>
          <cell r="L649" t="str">
            <v>29</v>
          </cell>
          <cell r="M649" t="str">
            <v>29C</v>
          </cell>
          <cell r="O649" t="str">
            <v>5518326</v>
          </cell>
        </row>
        <row r="650">
          <cell r="A650" t="str">
            <v>Gas Distribution</v>
          </cell>
          <cell r="C650" t="str">
            <v>New Business</v>
          </cell>
          <cell r="L650" t="str">
            <v>29</v>
          </cell>
          <cell r="M650" t="str">
            <v>29C</v>
          </cell>
          <cell r="O650" t="str">
            <v>5518327</v>
          </cell>
        </row>
        <row r="651">
          <cell r="A651" t="str">
            <v>Gas Distribution</v>
          </cell>
          <cell r="C651" t="str">
            <v>New Business</v>
          </cell>
          <cell r="L651" t="str">
            <v>29</v>
          </cell>
          <cell r="M651" t="str">
            <v>29C</v>
          </cell>
          <cell r="O651" t="str">
            <v>5518329</v>
          </cell>
        </row>
        <row r="652">
          <cell r="A652" t="str">
            <v>Gas Distribution</v>
          </cell>
          <cell r="C652" t="str">
            <v>New Business</v>
          </cell>
          <cell r="L652" t="str">
            <v>29</v>
          </cell>
          <cell r="M652" t="str">
            <v>29C</v>
          </cell>
          <cell r="O652" t="str">
            <v>5518330</v>
          </cell>
        </row>
        <row r="653">
          <cell r="A653" t="str">
            <v>Gas Distribution</v>
          </cell>
          <cell r="C653" t="str">
            <v>New Business</v>
          </cell>
          <cell r="L653" t="str">
            <v>29</v>
          </cell>
          <cell r="M653" t="str">
            <v>29C</v>
          </cell>
          <cell r="O653" t="str">
            <v>5518331</v>
          </cell>
        </row>
        <row r="654">
          <cell r="A654" t="str">
            <v>Gas Distribution</v>
          </cell>
          <cell r="C654" t="str">
            <v>New Business</v>
          </cell>
          <cell r="L654" t="str">
            <v>29</v>
          </cell>
          <cell r="M654" t="str">
            <v>29C</v>
          </cell>
          <cell r="O654" t="str">
            <v>5518332</v>
          </cell>
        </row>
        <row r="655">
          <cell r="A655" t="str">
            <v>Gas Distribution</v>
          </cell>
          <cell r="C655" t="str">
            <v>New Business</v>
          </cell>
          <cell r="L655" t="str">
            <v>29</v>
          </cell>
          <cell r="M655" t="str">
            <v>29C</v>
          </cell>
          <cell r="O655" t="str">
            <v>5518333</v>
          </cell>
        </row>
        <row r="656">
          <cell r="A656" t="str">
            <v>Gas Distribution</v>
          </cell>
          <cell r="C656" t="str">
            <v>New Business</v>
          </cell>
          <cell r="L656" t="str">
            <v>29</v>
          </cell>
          <cell r="M656" t="str">
            <v>29C</v>
          </cell>
          <cell r="O656" t="str">
            <v>5518334</v>
          </cell>
        </row>
        <row r="657">
          <cell r="A657" t="str">
            <v>Gas Distribution</v>
          </cell>
          <cell r="C657" t="str">
            <v>New Business</v>
          </cell>
          <cell r="L657" t="str">
            <v>29</v>
          </cell>
          <cell r="M657" t="str">
            <v>29C</v>
          </cell>
          <cell r="O657" t="str">
            <v>5518335</v>
          </cell>
        </row>
        <row r="658">
          <cell r="A658" t="str">
            <v>Gas Distribution</v>
          </cell>
          <cell r="C658" t="str">
            <v>New Business</v>
          </cell>
          <cell r="L658" t="str">
            <v>29</v>
          </cell>
          <cell r="M658" t="str">
            <v>29C</v>
          </cell>
          <cell r="O658" t="str">
            <v>5518336</v>
          </cell>
        </row>
        <row r="659">
          <cell r="A659" t="str">
            <v>Gas Distribution</v>
          </cell>
          <cell r="C659" t="str">
            <v>New Business</v>
          </cell>
          <cell r="L659" t="str">
            <v>29</v>
          </cell>
          <cell r="M659" t="str">
            <v>29C</v>
          </cell>
          <cell r="O659" t="str">
            <v>5518337</v>
          </cell>
        </row>
        <row r="660">
          <cell r="A660" t="str">
            <v>Gas Distribution</v>
          </cell>
          <cell r="C660" t="str">
            <v>New Business</v>
          </cell>
          <cell r="L660" t="str">
            <v>29</v>
          </cell>
          <cell r="M660" t="str">
            <v>29C</v>
          </cell>
          <cell r="O660" t="str">
            <v>5518338</v>
          </cell>
        </row>
        <row r="661">
          <cell r="A661" t="str">
            <v>Gas Distribution</v>
          </cell>
          <cell r="C661" t="str">
            <v>New Business</v>
          </cell>
          <cell r="L661" t="str">
            <v>29</v>
          </cell>
          <cell r="M661" t="str">
            <v>29D</v>
          </cell>
          <cell r="O661" t="str">
            <v>5505878</v>
          </cell>
        </row>
        <row r="662">
          <cell r="A662" t="str">
            <v>Gas Distribution</v>
          </cell>
          <cell r="C662" t="str">
            <v>New Business</v>
          </cell>
          <cell r="L662" t="str">
            <v>29</v>
          </cell>
          <cell r="M662" t="str">
            <v>29D</v>
          </cell>
          <cell r="O662" t="str">
            <v>5505879</v>
          </cell>
        </row>
        <row r="663">
          <cell r="A663" t="str">
            <v>Gas Distribution</v>
          </cell>
          <cell r="C663" t="str">
            <v>New Business</v>
          </cell>
          <cell r="L663" t="str">
            <v>29</v>
          </cell>
          <cell r="M663" t="str">
            <v>29D</v>
          </cell>
          <cell r="O663" t="str">
            <v>5505880</v>
          </cell>
        </row>
        <row r="664">
          <cell r="A664" t="str">
            <v>Gas Distribution</v>
          </cell>
          <cell r="C664" t="str">
            <v>New Business</v>
          </cell>
          <cell r="L664" t="str">
            <v>29</v>
          </cell>
          <cell r="M664" t="str">
            <v>29D</v>
          </cell>
          <cell r="O664" t="str">
            <v>5505881</v>
          </cell>
        </row>
        <row r="665">
          <cell r="A665" t="str">
            <v>Gas Distribution</v>
          </cell>
          <cell r="C665" t="str">
            <v>New Business</v>
          </cell>
          <cell r="L665" t="str">
            <v>29</v>
          </cell>
          <cell r="M665" t="str">
            <v>29D</v>
          </cell>
          <cell r="O665" t="str">
            <v>5505882</v>
          </cell>
        </row>
        <row r="666">
          <cell r="A666" t="str">
            <v>Gas Distribution</v>
          </cell>
          <cell r="C666" t="str">
            <v>New Business</v>
          </cell>
          <cell r="L666" t="str">
            <v>29</v>
          </cell>
          <cell r="M666" t="str">
            <v>29D</v>
          </cell>
          <cell r="O666" t="str">
            <v>5505883</v>
          </cell>
        </row>
        <row r="667">
          <cell r="A667" t="str">
            <v>Gas Distribution</v>
          </cell>
          <cell r="C667" t="str">
            <v>New Business</v>
          </cell>
          <cell r="L667" t="str">
            <v>29</v>
          </cell>
          <cell r="M667" t="str">
            <v>29D</v>
          </cell>
          <cell r="O667" t="str">
            <v>5505884</v>
          </cell>
        </row>
        <row r="668">
          <cell r="A668" t="str">
            <v>Gas Distribution</v>
          </cell>
          <cell r="C668" t="str">
            <v>New Business</v>
          </cell>
          <cell r="L668" t="str">
            <v>29</v>
          </cell>
          <cell r="M668" t="str">
            <v>29D</v>
          </cell>
          <cell r="O668" t="str">
            <v>5505885</v>
          </cell>
        </row>
        <row r="669">
          <cell r="A669" t="str">
            <v>Gas Distribution</v>
          </cell>
          <cell r="C669" t="str">
            <v>New Business</v>
          </cell>
          <cell r="L669" t="str">
            <v>29</v>
          </cell>
          <cell r="M669" t="str">
            <v>29D</v>
          </cell>
          <cell r="O669" t="str">
            <v>5505886</v>
          </cell>
        </row>
        <row r="670">
          <cell r="A670" t="str">
            <v>Gas Distribution</v>
          </cell>
          <cell r="C670" t="str">
            <v>New Business</v>
          </cell>
          <cell r="L670" t="str">
            <v>29</v>
          </cell>
          <cell r="M670" t="str">
            <v>29D</v>
          </cell>
          <cell r="O670" t="str">
            <v>5505887</v>
          </cell>
        </row>
        <row r="671">
          <cell r="A671" t="str">
            <v>Gas Distribution</v>
          </cell>
          <cell r="C671" t="str">
            <v>New Business</v>
          </cell>
          <cell r="L671" t="str">
            <v>29</v>
          </cell>
          <cell r="M671" t="str">
            <v>29D</v>
          </cell>
          <cell r="O671" t="str">
            <v>5505889</v>
          </cell>
        </row>
        <row r="672">
          <cell r="A672" t="str">
            <v>Gas Distribution</v>
          </cell>
          <cell r="C672" t="str">
            <v>New Business</v>
          </cell>
          <cell r="L672" t="str">
            <v>29</v>
          </cell>
          <cell r="M672" t="str">
            <v>29D</v>
          </cell>
          <cell r="O672" t="str">
            <v>5505890</v>
          </cell>
        </row>
        <row r="673">
          <cell r="A673" t="str">
            <v>Gas Distribution</v>
          </cell>
          <cell r="C673" t="str">
            <v>New Business</v>
          </cell>
          <cell r="L673" t="str">
            <v>29</v>
          </cell>
          <cell r="M673" t="str">
            <v>29D</v>
          </cell>
          <cell r="O673" t="str">
            <v>5505891</v>
          </cell>
        </row>
        <row r="674">
          <cell r="A674" t="str">
            <v>Gas Distribution</v>
          </cell>
          <cell r="C674" t="str">
            <v>New Business</v>
          </cell>
          <cell r="L674" t="str">
            <v>29</v>
          </cell>
          <cell r="M674" t="str">
            <v>29D</v>
          </cell>
          <cell r="O674" t="str">
            <v>5505892</v>
          </cell>
        </row>
        <row r="675">
          <cell r="A675" t="str">
            <v>Gas Distribution</v>
          </cell>
          <cell r="C675" t="str">
            <v>New Business</v>
          </cell>
          <cell r="L675" t="str">
            <v>29</v>
          </cell>
          <cell r="M675" t="str">
            <v>29D</v>
          </cell>
          <cell r="O675" t="str">
            <v>5505893</v>
          </cell>
        </row>
        <row r="676">
          <cell r="A676" t="str">
            <v>Gas Distribution</v>
          </cell>
          <cell r="C676" t="str">
            <v>New Business</v>
          </cell>
          <cell r="L676" t="str">
            <v>29</v>
          </cell>
          <cell r="M676" t="str">
            <v>29D</v>
          </cell>
          <cell r="O676" t="str">
            <v>5505894</v>
          </cell>
        </row>
        <row r="677">
          <cell r="A677" t="str">
            <v>Gas Distribution</v>
          </cell>
          <cell r="C677" t="str">
            <v>New Business</v>
          </cell>
          <cell r="L677" t="str">
            <v>29</v>
          </cell>
          <cell r="M677" t="str">
            <v>29D</v>
          </cell>
          <cell r="O677" t="str">
            <v>5505895</v>
          </cell>
        </row>
        <row r="678">
          <cell r="A678" t="str">
            <v>Gas Distribution</v>
          </cell>
          <cell r="C678" t="str">
            <v>New Business</v>
          </cell>
          <cell r="L678" t="str">
            <v>29</v>
          </cell>
          <cell r="M678" t="str">
            <v>29D</v>
          </cell>
          <cell r="O678" t="str">
            <v>5509559</v>
          </cell>
        </row>
        <row r="679">
          <cell r="A679" t="str">
            <v>Gas Distribution</v>
          </cell>
          <cell r="C679" t="str">
            <v>New Business</v>
          </cell>
          <cell r="L679" t="str">
            <v>29</v>
          </cell>
          <cell r="M679" t="str">
            <v>29D</v>
          </cell>
          <cell r="O679" t="str">
            <v>5509597</v>
          </cell>
        </row>
        <row r="680">
          <cell r="A680" t="str">
            <v>Gas Distribution</v>
          </cell>
          <cell r="C680" t="str">
            <v>New Business</v>
          </cell>
          <cell r="L680" t="str">
            <v>29</v>
          </cell>
          <cell r="M680" t="str">
            <v>29D</v>
          </cell>
          <cell r="O680" t="str">
            <v>5509598</v>
          </cell>
        </row>
        <row r="681">
          <cell r="A681" t="str">
            <v>Gas Distribution</v>
          </cell>
          <cell r="C681" t="str">
            <v>New Business</v>
          </cell>
          <cell r="L681" t="str">
            <v>29</v>
          </cell>
          <cell r="M681" t="str">
            <v>29D</v>
          </cell>
          <cell r="O681" t="str">
            <v>5509599</v>
          </cell>
        </row>
        <row r="682">
          <cell r="A682" t="str">
            <v>Gas Distribution</v>
          </cell>
          <cell r="C682" t="str">
            <v>New Business</v>
          </cell>
          <cell r="L682" t="str">
            <v>29</v>
          </cell>
          <cell r="M682" t="str">
            <v>29D</v>
          </cell>
          <cell r="O682" t="str">
            <v>5509600</v>
          </cell>
        </row>
        <row r="683">
          <cell r="A683" t="str">
            <v>Gas Distribution</v>
          </cell>
          <cell r="C683" t="str">
            <v>New Business</v>
          </cell>
          <cell r="L683" t="str">
            <v>29</v>
          </cell>
          <cell r="M683" t="str">
            <v>29D</v>
          </cell>
          <cell r="O683" t="str">
            <v>5509601</v>
          </cell>
        </row>
        <row r="684">
          <cell r="A684" t="str">
            <v>Gas Distribution</v>
          </cell>
          <cell r="C684" t="str">
            <v>New Business</v>
          </cell>
          <cell r="L684" t="str">
            <v>29</v>
          </cell>
          <cell r="M684" t="str">
            <v>29D</v>
          </cell>
          <cell r="O684" t="str">
            <v>5509602</v>
          </cell>
        </row>
        <row r="685">
          <cell r="A685" t="str">
            <v>Gas Distribution</v>
          </cell>
          <cell r="C685" t="str">
            <v>New Business</v>
          </cell>
          <cell r="L685" t="str">
            <v>29</v>
          </cell>
          <cell r="M685" t="str">
            <v>29D</v>
          </cell>
          <cell r="O685" t="str">
            <v>5509603</v>
          </cell>
        </row>
        <row r="686">
          <cell r="A686" t="str">
            <v>Gas Distribution</v>
          </cell>
          <cell r="C686" t="str">
            <v>New Business</v>
          </cell>
          <cell r="L686" t="str">
            <v>29</v>
          </cell>
          <cell r="M686" t="str">
            <v>29D</v>
          </cell>
          <cell r="O686" t="str">
            <v>5509604</v>
          </cell>
        </row>
        <row r="687">
          <cell r="A687" t="str">
            <v>Gas Distribution</v>
          </cell>
          <cell r="C687" t="str">
            <v>New Business</v>
          </cell>
          <cell r="L687" t="str">
            <v>29</v>
          </cell>
          <cell r="M687" t="str">
            <v>29D</v>
          </cell>
          <cell r="O687" t="str">
            <v>5509605</v>
          </cell>
        </row>
        <row r="688">
          <cell r="A688" t="str">
            <v>Gas Distribution</v>
          </cell>
          <cell r="C688" t="str">
            <v>New Business</v>
          </cell>
          <cell r="L688" t="str">
            <v>29</v>
          </cell>
          <cell r="M688" t="str">
            <v>29D</v>
          </cell>
          <cell r="O688" t="str">
            <v>5509607</v>
          </cell>
        </row>
        <row r="689">
          <cell r="A689" t="str">
            <v>Gas Distribution</v>
          </cell>
          <cell r="C689" t="str">
            <v>New Business</v>
          </cell>
          <cell r="L689" t="str">
            <v>29</v>
          </cell>
          <cell r="M689" t="str">
            <v>29D</v>
          </cell>
          <cell r="O689" t="str">
            <v>5509608</v>
          </cell>
        </row>
        <row r="690">
          <cell r="A690" t="str">
            <v>Gas Distribution</v>
          </cell>
          <cell r="C690" t="str">
            <v>New Business</v>
          </cell>
          <cell r="L690" t="str">
            <v>29</v>
          </cell>
          <cell r="M690" t="str">
            <v>29D</v>
          </cell>
          <cell r="O690" t="str">
            <v>5509609</v>
          </cell>
        </row>
        <row r="691">
          <cell r="A691" t="str">
            <v>Gas Distribution</v>
          </cell>
          <cell r="C691" t="str">
            <v>New Business</v>
          </cell>
          <cell r="L691" t="str">
            <v>29</v>
          </cell>
          <cell r="M691" t="str">
            <v>29D</v>
          </cell>
          <cell r="O691" t="str">
            <v>5509610</v>
          </cell>
        </row>
        <row r="692">
          <cell r="A692" t="str">
            <v>Gas Distribution</v>
          </cell>
          <cell r="C692" t="str">
            <v>New Business</v>
          </cell>
          <cell r="L692" t="str">
            <v>29</v>
          </cell>
          <cell r="M692" t="str">
            <v>29D</v>
          </cell>
          <cell r="O692" t="str">
            <v>5509611</v>
          </cell>
        </row>
        <row r="693">
          <cell r="A693" t="str">
            <v>Gas Distribution</v>
          </cell>
          <cell r="C693" t="str">
            <v>New Business</v>
          </cell>
          <cell r="L693" t="str">
            <v>29</v>
          </cell>
          <cell r="M693" t="str">
            <v>29D</v>
          </cell>
          <cell r="O693" t="str">
            <v>5509612</v>
          </cell>
        </row>
        <row r="694">
          <cell r="A694" t="str">
            <v>Gas Distribution</v>
          </cell>
          <cell r="C694" t="str">
            <v>New Business</v>
          </cell>
          <cell r="L694" t="str">
            <v>29</v>
          </cell>
          <cell r="M694" t="str">
            <v>29D</v>
          </cell>
          <cell r="O694" t="str">
            <v>5509613</v>
          </cell>
        </row>
        <row r="695">
          <cell r="A695" t="str">
            <v>Gas Distribution</v>
          </cell>
          <cell r="C695" t="str">
            <v>New Business</v>
          </cell>
          <cell r="L695" t="str">
            <v>29</v>
          </cell>
          <cell r="M695" t="str">
            <v>29D</v>
          </cell>
          <cell r="O695" t="str">
            <v>5509614</v>
          </cell>
        </row>
        <row r="696">
          <cell r="A696" t="str">
            <v>Gas Distribution</v>
          </cell>
          <cell r="C696" t="str">
            <v>New Business</v>
          </cell>
          <cell r="L696" t="str">
            <v>29</v>
          </cell>
          <cell r="M696" t="str">
            <v>29D</v>
          </cell>
          <cell r="O696" t="str">
            <v>5517526</v>
          </cell>
        </row>
        <row r="697">
          <cell r="A697" t="str">
            <v>Gas Distribution</v>
          </cell>
          <cell r="C697" t="str">
            <v>New Business</v>
          </cell>
          <cell r="L697" t="str">
            <v>29</v>
          </cell>
          <cell r="M697" t="str">
            <v>29D</v>
          </cell>
          <cell r="O697" t="str">
            <v>5518359</v>
          </cell>
        </row>
        <row r="698">
          <cell r="A698" t="str">
            <v>Gas Distribution</v>
          </cell>
          <cell r="C698" t="str">
            <v>New Business</v>
          </cell>
          <cell r="L698" t="str">
            <v>29</v>
          </cell>
          <cell r="M698" t="str">
            <v>29D</v>
          </cell>
          <cell r="O698" t="str">
            <v>5518360</v>
          </cell>
        </row>
        <row r="699">
          <cell r="A699" t="str">
            <v>Gas Distribution</v>
          </cell>
          <cell r="C699" t="str">
            <v>New Business</v>
          </cell>
          <cell r="L699" t="str">
            <v>29</v>
          </cell>
          <cell r="M699" t="str">
            <v>29D</v>
          </cell>
          <cell r="O699" t="str">
            <v>5518361</v>
          </cell>
        </row>
        <row r="700">
          <cell r="A700" t="str">
            <v>Gas Distribution</v>
          </cell>
          <cell r="C700" t="str">
            <v>New Business</v>
          </cell>
          <cell r="L700" t="str">
            <v>29</v>
          </cell>
          <cell r="M700" t="str">
            <v>29D</v>
          </cell>
          <cell r="O700" t="str">
            <v>5518362</v>
          </cell>
        </row>
        <row r="701">
          <cell r="A701" t="str">
            <v>Gas Distribution</v>
          </cell>
          <cell r="C701" t="str">
            <v>New Business</v>
          </cell>
          <cell r="L701" t="str">
            <v>29</v>
          </cell>
          <cell r="M701" t="str">
            <v>29D</v>
          </cell>
          <cell r="O701" t="str">
            <v>5518363</v>
          </cell>
        </row>
        <row r="702">
          <cell r="A702" t="str">
            <v>Gas Distribution</v>
          </cell>
          <cell r="C702" t="str">
            <v>New Business</v>
          </cell>
          <cell r="L702" t="str">
            <v>29</v>
          </cell>
          <cell r="M702" t="str">
            <v>29D</v>
          </cell>
          <cell r="O702" t="str">
            <v>5518364</v>
          </cell>
        </row>
        <row r="703">
          <cell r="A703" t="str">
            <v>Gas Distribution</v>
          </cell>
          <cell r="C703" t="str">
            <v>New Business</v>
          </cell>
          <cell r="L703" t="str">
            <v>29</v>
          </cell>
          <cell r="M703" t="str">
            <v>29D</v>
          </cell>
          <cell r="O703" t="str">
            <v>5518365</v>
          </cell>
        </row>
        <row r="704">
          <cell r="A704" t="str">
            <v>Gas Distribution</v>
          </cell>
          <cell r="C704" t="str">
            <v>New Business</v>
          </cell>
          <cell r="L704" t="str">
            <v>29</v>
          </cell>
          <cell r="M704" t="str">
            <v>29D</v>
          </cell>
          <cell r="O704" t="str">
            <v>5518367</v>
          </cell>
        </row>
        <row r="705">
          <cell r="A705" t="str">
            <v>Gas Distribution</v>
          </cell>
          <cell r="C705" t="str">
            <v>New Business</v>
          </cell>
          <cell r="L705" t="str">
            <v>29</v>
          </cell>
          <cell r="M705" t="str">
            <v>29D</v>
          </cell>
          <cell r="O705" t="str">
            <v>5518368</v>
          </cell>
        </row>
        <row r="706">
          <cell r="A706" t="str">
            <v>Gas Distribution</v>
          </cell>
          <cell r="C706" t="str">
            <v>New Business</v>
          </cell>
          <cell r="L706" t="str">
            <v>29</v>
          </cell>
          <cell r="M706" t="str">
            <v>29D</v>
          </cell>
          <cell r="O706" t="str">
            <v>5518369</v>
          </cell>
        </row>
        <row r="707">
          <cell r="A707" t="str">
            <v>Gas Distribution</v>
          </cell>
          <cell r="C707" t="str">
            <v>New Business</v>
          </cell>
          <cell r="L707" t="str">
            <v>29</v>
          </cell>
          <cell r="M707" t="str">
            <v>29D</v>
          </cell>
          <cell r="O707" t="str">
            <v>5518370</v>
          </cell>
        </row>
        <row r="708">
          <cell r="A708" t="str">
            <v>Gas Distribution</v>
          </cell>
          <cell r="C708" t="str">
            <v>New Business</v>
          </cell>
          <cell r="L708" t="str">
            <v>29</v>
          </cell>
          <cell r="M708" t="str">
            <v>29D</v>
          </cell>
          <cell r="O708" t="str">
            <v>5518371</v>
          </cell>
        </row>
        <row r="709">
          <cell r="A709" t="str">
            <v>Gas Distribution</v>
          </cell>
          <cell r="C709" t="str">
            <v>New Business</v>
          </cell>
          <cell r="L709" t="str">
            <v>29</v>
          </cell>
          <cell r="M709" t="str">
            <v>29D</v>
          </cell>
          <cell r="O709" t="str">
            <v>5518372</v>
          </cell>
        </row>
        <row r="710">
          <cell r="A710" t="str">
            <v>Gas Distribution</v>
          </cell>
          <cell r="C710" t="str">
            <v>New Business</v>
          </cell>
          <cell r="L710" t="str">
            <v>29</v>
          </cell>
          <cell r="M710" t="str">
            <v>29D</v>
          </cell>
          <cell r="O710" t="str">
            <v>5518373</v>
          </cell>
        </row>
        <row r="711">
          <cell r="A711" t="str">
            <v>Gas Distribution</v>
          </cell>
          <cell r="C711" t="str">
            <v>New Business</v>
          </cell>
          <cell r="L711" t="str">
            <v>29</v>
          </cell>
          <cell r="M711" t="str">
            <v>29D</v>
          </cell>
          <cell r="O711" t="str">
            <v>5518374</v>
          </cell>
        </row>
        <row r="712">
          <cell r="A712" t="str">
            <v>Gas Distribution</v>
          </cell>
          <cell r="C712" t="str">
            <v>New Business</v>
          </cell>
          <cell r="L712" t="str">
            <v>29</v>
          </cell>
          <cell r="M712" t="str">
            <v>29D</v>
          </cell>
          <cell r="O712" t="str">
            <v>5518375</v>
          </cell>
        </row>
        <row r="713">
          <cell r="A713" t="str">
            <v>Gas Distribution</v>
          </cell>
          <cell r="C713" t="str">
            <v>New Business</v>
          </cell>
          <cell r="L713" t="str">
            <v>29</v>
          </cell>
          <cell r="M713" t="str">
            <v>29D</v>
          </cell>
          <cell r="O713" t="str">
            <v>5518376</v>
          </cell>
        </row>
        <row r="714">
          <cell r="A714" t="str">
            <v>Gas Distribution</v>
          </cell>
          <cell r="C714" t="str">
            <v>New Business</v>
          </cell>
          <cell r="L714" t="str">
            <v>29</v>
          </cell>
          <cell r="M714" t="str">
            <v>29H</v>
          </cell>
          <cell r="O714" t="str">
            <v>5505878</v>
          </cell>
        </row>
        <row r="715">
          <cell r="A715" t="str">
            <v>Gas Distribution</v>
          </cell>
          <cell r="C715" t="str">
            <v>New Business</v>
          </cell>
          <cell r="L715" t="str">
            <v>29</v>
          </cell>
          <cell r="M715" t="str">
            <v>29H</v>
          </cell>
          <cell r="O715" t="str">
            <v>5505879</v>
          </cell>
        </row>
        <row r="716">
          <cell r="A716" t="str">
            <v>Gas Distribution</v>
          </cell>
          <cell r="C716" t="str">
            <v>New Business</v>
          </cell>
          <cell r="L716" t="str">
            <v>29</v>
          </cell>
          <cell r="M716" t="str">
            <v>29H</v>
          </cell>
          <cell r="O716" t="str">
            <v>5505880</v>
          </cell>
        </row>
        <row r="717">
          <cell r="A717" t="str">
            <v>Gas Distribution</v>
          </cell>
          <cell r="C717" t="str">
            <v>New Business</v>
          </cell>
          <cell r="L717" t="str">
            <v>29</v>
          </cell>
          <cell r="M717" t="str">
            <v>29H</v>
          </cell>
          <cell r="O717" t="str">
            <v>5505881</v>
          </cell>
        </row>
        <row r="718">
          <cell r="A718" t="str">
            <v>Gas Distribution</v>
          </cell>
          <cell r="C718" t="str">
            <v>New Business</v>
          </cell>
          <cell r="L718" t="str">
            <v>29</v>
          </cell>
          <cell r="M718" t="str">
            <v>29H</v>
          </cell>
          <cell r="O718" t="str">
            <v>5505882</v>
          </cell>
        </row>
        <row r="719">
          <cell r="A719" t="str">
            <v>Gas Distribution</v>
          </cell>
          <cell r="C719" t="str">
            <v>New Business</v>
          </cell>
          <cell r="L719" t="str">
            <v>29</v>
          </cell>
          <cell r="M719" t="str">
            <v>29H</v>
          </cell>
          <cell r="O719" t="str">
            <v>5505883</v>
          </cell>
        </row>
        <row r="720">
          <cell r="A720" t="str">
            <v>Gas Distribution</v>
          </cell>
          <cell r="C720" t="str">
            <v>New Business</v>
          </cell>
          <cell r="L720" t="str">
            <v>29</v>
          </cell>
          <cell r="M720" t="str">
            <v>29H</v>
          </cell>
          <cell r="O720" t="str">
            <v>5505884</v>
          </cell>
        </row>
        <row r="721">
          <cell r="A721" t="str">
            <v>Gas Distribution</v>
          </cell>
          <cell r="C721" t="str">
            <v>New Business</v>
          </cell>
          <cell r="L721" t="str">
            <v>29</v>
          </cell>
          <cell r="M721" t="str">
            <v>29H</v>
          </cell>
          <cell r="O721" t="str">
            <v>5505885</v>
          </cell>
        </row>
        <row r="722">
          <cell r="A722" t="str">
            <v>Gas Distribution</v>
          </cell>
          <cell r="C722" t="str">
            <v>New Business</v>
          </cell>
          <cell r="L722" t="str">
            <v>29</v>
          </cell>
          <cell r="M722" t="str">
            <v>29H</v>
          </cell>
          <cell r="O722" t="str">
            <v>5505886</v>
          </cell>
        </row>
        <row r="723">
          <cell r="A723" t="str">
            <v>Gas Distribution</v>
          </cell>
          <cell r="C723" t="str">
            <v>New Business</v>
          </cell>
          <cell r="L723" t="str">
            <v>29</v>
          </cell>
          <cell r="M723" t="str">
            <v>29H</v>
          </cell>
          <cell r="O723" t="str">
            <v>5505887</v>
          </cell>
        </row>
        <row r="724">
          <cell r="A724" t="str">
            <v>Gas Distribution</v>
          </cell>
          <cell r="C724" t="str">
            <v>New Business</v>
          </cell>
          <cell r="L724" t="str">
            <v>29</v>
          </cell>
          <cell r="M724" t="str">
            <v>29H</v>
          </cell>
          <cell r="O724" t="str">
            <v>5505889</v>
          </cell>
        </row>
        <row r="725">
          <cell r="A725" t="str">
            <v>Gas Distribution</v>
          </cell>
          <cell r="C725" t="str">
            <v>New Business</v>
          </cell>
          <cell r="L725" t="str">
            <v>29</v>
          </cell>
          <cell r="M725" t="str">
            <v>29H</v>
          </cell>
          <cell r="O725" t="str">
            <v>5505890</v>
          </cell>
        </row>
        <row r="726">
          <cell r="A726" t="str">
            <v>Gas Distribution</v>
          </cell>
          <cell r="C726" t="str">
            <v>New Business</v>
          </cell>
          <cell r="L726" t="str">
            <v>29</v>
          </cell>
          <cell r="M726" t="str">
            <v>29H</v>
          </cell>
          <cell r="O726" t="str">
            <v>5505891</v>
          </cell>
        </row>
        <row r="727">
          <cell r="A727" t="str">
            <v>Gas Distribution</v>
          </cell>
          <cell r="C727" t="str">
            <v>New Business</v>
          </cell>
          <cell r="L727" t="str">
            <v>29</v>
          </cell>
          <cell r="M727" t="str">
            <v>29H</v>
          </cell>
          <cell r="O727" t="str">
            <v>5505892</v>
          </cell>
        </row>
        <row r="728">
          <cell r="A728" t="str">
            <v>Gas Distribution</v>
          </cell>
          <cell r="C728" t="str">
            <v>New Business</v>
          </cell>
          <cell r="L728" t="str">
            <v>29</v>
          </cell>
          <cell r="M728" t="str">
            <v>29H</v>
          </cell>
          <cell r="O728" t="str">
            <v>5505893</v>
          </cell>
        </row>
        <row r="729">
          <cell r="A729" t="str">
            <v>Gas Distribution</v>
          </cell>
          <cell r="C729" t="str">
            <v>New Business</v>
          </cell>
          <cell r="L729" t="str">
            <v>29</v>
          </cell>
          <cell r="M729" t="str">
            <v>29H</v>
          </cell>
          <cell r="O729" t="str">
            <v>5505894</v>
          </cell>
        </row>
        <row r="730">
          <cell r="A730" t="str">
            <v>Gas Distribution</v>
          </cell>
          <cell r="C730" t="str">
            <v>New Business</v>
          </cell>
          <cell r="L730" t="str">
            <v>29</v>
          </cell>
          <cell r="M730" t="str">
            <v>29H</v>
          </cell>
          <cell r="O730" t="str">
            <v>5505895</v>
          </cell>
        </row>
        <row r="731">
          <cell r="A731" t="str">
            <v>Gas Distribution</v>
          </cell>
          <cell r="C731" t="str">
            <v>New Business</v>
          </cell>
          <cell r="L731" t="str">
            <v>29</v>
          </cell>
          <cell r="M731" t="str">
            <v>29H</v>
          </cell>
          <cell r="O731" t="str">
            <v>5518377</v>
          </cell>
        </row>
        <row r="732">
          <cell r="A732" t="str">
            <v>Gas Distribution</v>
          </cell>
          <cell r="C732" t="str">
            <v>New Business</v>
          </cell>
          <cell r="L732" t="str">
            <v>29</v>
          </cell>
          <cell r="M732" t="str">
            <v>29H</v>
          </cell>
          <cell r="O732" t="str">
            <v>5518378</v>
          </cell>
        </row>
        <row r="733">
          <cell r="A733" t="str">
            <v>Gas Distribution</v>
          </cell>
          <cell r="C733" t="str">
            <v>New Business</v>
          </cell>
          <cell r="L733" t="str">
            <v>29</v>
          </cell>
          <cell r="M733" t="str">
            <v>29H</v>
          </cell>
          <cell r="O733" t="str">
            <v>5518379</v>
          </cell>
        </row>
        <row r="734">
          <cell r="A734" t="str">
            <v>Gas Distribution</v>
          </cell>
          <cell r="C734" t="str">
            <v>New Business</v>
          </cell>
          <cell r="L734" t="str">
            <v>29</v>
          </cell>
          <cell r="M734" t="str">
            <v>29H</v>
          </cell>
          <cell r="O734" t="str">
            <v>5518380</v>
          </cell>
        </row>
        <row r="735">
          <cell r="A735" t="str">
            <v>Gas Distribution</v>
          </cell>
          <cell r="C735" t="str">
            <v>New Business</v>
          </cell>
          <cell r="L735" t="str">
            <v>29</v>
          </cell>
          <cell r="M735" t="str">
            <v>29H</v>
          </cell>
          <cell r="O735" t="str">
            <v>5518381</v>
          </cell>
        </row>
        <row r="736">
          <cell r="A736" t="str">
            <v>Gas Distribution</v>
          </cell>
          <cell r="C736" t="str">
            <v>New Business</v>
          </cell>
          <cell r="L736" t="str">
            <v>29</v>
          </cell>
          <cell r="M736" t="str">
            <v>29H</v>
          </cell>
          <cell r="O736" t="str">
            <v>5518384</v>
          </cell>
        </row>
        <row r="737">
          <cell r="A737" t="str">
            <v>Gas Distribution</v>
          </cell>
          <cell r="C737" t="str">
            <v>New Business</v>
          </cell>
          <cell r="L737" t="str">
            <v>29</v>
          </cell>
          <cell r="M737" t="str">
            <v>29H</v>
          </cell>
          <cell r="O737" t="str">
            <v>5518385</v>
          </cell>
        </row>
        <row r="738">
          <cell r="A738" t="str">
            <v>Gas Distribution</v>
          </cell>
          <cell r="C738" t="str">
            <v>New Business</v>
          </cell>
          <cell r="L738" t="str">
            <v>29</v>
          </cell>
          <cell r="M738" t="str">
            <v>29H</v>
          </cell>
          <cell r="O738" t="str">
            <v>5518386</v>
          </cell>
        </row>
        <row r="739">
          <cell r="A739" t="str">
            <v>Gas Distribution</v>
          </cell>
          <cell r="C739" t="str">
            <v>New Business</v>
          </cell>
          <cell r="L739" t="str">
            <v>29</v>
          </cell>
          <cell r="M739" t="str">
            <v>29H</v>
          </cell>
          <cell r="O739" t="str">
            <v>5518388</v>
          </cell>
        </row>
        <row r="740">
          <cell r="A740" t="str">
            <v>Gas Distribution</v>
          </cell>
          <cell r="C740" t="str">
            <v>New Business</v>
          </cell>
          <cell r="L740" t="str">
            <v>29</v>
          </cell>
          <cell r="M740" t="str">
            <v>29H</v>
          </cell>
          <cell r="O740" t="str">
            <v>5518389</v>
          </cell>
        </row>
        <row r="741">
          <cell r="A741" t="str">
            <v>Gas Distribution</v>
          </cell>
          <cell r="C741" t="str">
            <v>New Business</v>
          </cell>
          <cell r="L741" t="str">
            <v>29</v>
          </cell>
          <cell r="M741" t="str">
            <v>29H</v>
          </cell>
          <cell r="O741" t="str">
            <v>5518390</v>
          </cell>
        </row>
        <row r="742">
          <cell r="A742" t="str">
            <v>Gas Distribution</v>
          </cell>
          <cell r="C742" t="str">
            <v>New Business</v>
          </cell>
          <cell r="L742" t="str">
            <v>29</v>
          </cell>
          <cell r="M742" t="str">
            <v>29H</v>
          </cell>
          <cell r="O742" t="str">
            <v>5518391</v>
          </cell>
        </row>
        <row r="743">
          <cell r="A743" t="str">
            <v>Gas Distribution</v>
          </cell>
          <cell r="C743" t="str">
            <v>New Business</v>
          </cell>
          <cell r="L743" t="str">
            <v>29</v>
          </cell>
          <cell r="M743" t="str">
            <v>29H</v>
          </cell>
          <cell r="O743" t="str">
            <v>5518392</v>
          </cell>
        </row>
        <row r="744">
          <cell r="A744" t="str">
            <v>Gas Distribution</v>
          </cell>
          <cell r="C744" t="str">
            <v>New Business</v>
          </cell>
          <cell r="L744" t="str">
            <v>29</v>
          </cell>
          <cell r="M744" t="str">
            <v>29H</v>
          </cell>
          <cell r="O744" t="str">
            <v>5518394</v>
          </cell>
        </row>
        <row r="745">
          <cell r="A745" t="str">
            <v>Gas Distribution</v>
          </cell>
          <cell r="C745" t="str">
            <v>New Business</v>
          </cell>
          <cell r="L745" t="str">
            <v>29</v>
          </cell>
          <cell r="M745" t="str">
            <v>29I</v>
          </cell>
          <cell r="O745" t="str">
            <v>5505878</v>
          </cell>
        </row>
        <row r="746">
          <cell r="A746" t="str">
            <v>Gas Distribution</v>
          </cell>
          <cell r="C746" t="str">
            <v>New Business</v>
          </cell>
          <cell r="L746" t="str">
            <v>29</v>
          </cell>
          <cell r="M746" t="str">
            <v>29I</v>
          </cell>
          <cell r="O746" t="str">
            <v>5505879</v>
          </cell>
        </row>
        <row r="747">
          <cell r="A747" t="str">
            <v>Gas Distribution</v>
          </cell>
          <cell r="C747" t="str">
            <v>New Business</v>
          </cell>
          <cell r="L747" t="str">
            <v>29</v>
          </cell>
          <cell r="M747" t="str">
            <v>29I</v>
          </cell>
          <cell r="O747" t="str">
            <v>5505880</v>
          </cell>
        </row>
        <row r="748">
          <cell r="A748" t="str">
            <v>Gas Distribution</v>
          </cell>
          <cell r="C748" t="str">
            <v>New Business</v>
          </cell>
          <cell r="L748" t="str">
            <v>29</v>
          </cell>
          <cell r="M748" t="str">
            <v>29I</v>
          </cell>
          <cell r="O748" t="str">
            <v>5505881</v>
          </cell>
        </row>
        <row r="749">
          <cell r="A749" t="str">
            <v>Gas Distribution</v>
          </cell>
          <cell r="C749" t="str">
            <v>New Business</v>
          </cell>
          <cell r="L749" t="str">
            <v>29</v>
          </cell>
          <cell r="M749" t="str">
            <v>29I</v>
          </cell>
          <cell r="O749" t="str">
            <v>5505882</v>
          </cell>
        </row>
        <row r="750">
          <cell r="A750" t="str">
            <v>Gas Distribution</v>
          </cell>
          <cell r="C750" t="str">
            <v>New Business</v>
          </cell>
          <cell r="L750" t="str">
            <v>29</v>
          </cell>
          <cell r="M750" t="str">
            <v>29I</v>
          </cell>
          <cell r="O750" t="str">
            <v>5505883</v>
          </cell>
        </row>
        <row r="751">
          <cell r="A751" t="str">
            <v>Gas Distribution</v>
          </cell>
          <cell r="C751" t="str">
            <v>New Business</v>
          </cell>
          <cell r="L751" t="str">
            <v>29</v>
          </cell>
          <cell r="M751" t="str">
            <v>29I</v>
          </cell>
          <cell r="O751" t="str">
            <v>5505884</v>
          </cell>
        </row>
        <row r="752">
          <cell r="A752" t="str">
            <v>Gas Distribution</v>
          </cell>
          <cell r="C752" t="str">
            <v>New Business</v>
          </cell>
          <cell r="L752" t="str">
            <v>29</v>
          </cell>
          <cell r="M752" t="str">
            <v>29I</v>
          </cell>
          <cell r="O752" t="str">
            <v>5505885</v>
          </cell>
        </row>
        <row r="753">
          <cell r="A753" t="str">
            <v>Gas Distribution</v>
          </cell>
          <cell r="C753" t="str">
            <v>New Business</v>
          </cell>
          <cell r="L753" t="str">
            <v>29</v>
          </cell>
          <cell r="M753" t="str">
            <v>29I</v>
          </cell>
          <cell r="O753" t="str">
            <v>5505886</v>
          </cell>
        </row>
        <row r="754">
          <cell r="A754" t="str">
            <v>Gas Distribution</v>
          </cell>
          <cell r="C754" t="str">
            <v>New Business</v>
          </cell>
          <cell r="L754" t="str">
            <v>29</v>
          </cell>
          <cell r="M754" t="str">
            <v>29I</v>
          </cell>
          <cell r="O754" t="str">
            <v>5505887</v>
          </cell>
        </row>
        <row r="755">
          <cell r="A755" t="str">
            <v>Gas Distribution</v>
          </cell>
          <cell r="C755" t="str">
            <v>New Business</v>
          </cell>
          <cell r="L755" t="str">
            <v>29</v>
          </cell>
          <cell r="M755" t="str">
            <v>29I</v>
          </cell>
          <cell r="O755" t="str">
            <v>5505889</v>
          </cell>
        </row>
        <row r="756">
          <cell r="A756" t="str">
            <v>Gas Distribution</v>
          </cell>
          <cell r="C756" t="str">
            <v>New Business</v>
          </cell>
          <cell r="L756" t="str">
            <v>29</v>
          </cell>
          <cell r="M756" t="str">
            <v>29I</v>
          </cell>
          <cell r="O756" t="str">
            <v>5505891</v>
          </cell>
        </row>
        <row r="757">
          <cell r="A757" t="str">
            <v>Gas Distribution</v>
          </cell>
          <cell r="C757" t="str">
            <v>New Business</v>
          </cell>
          <cell r="L757" t="str">
            <v>29</v>
          </cell>
          <cell r="M757" t="str">
            <v>29I</v>
          </cell>
          <cell r="O757" t="str">
            <v>5505892</v>
          </cell>
        </row>
        <row r="758">
          <cell r="A758" t="str">
            <v>Gas Distribution</v>
          </cell>
          <cell r="C758" t="str">
            <v>New Business</v>
          </cell>
          <cell r="L758" t="str">
            <v>29</v>
          </cell>
          <cell r="M758" t="str">
            <v>29I</v>
          </cell>
          <cell r="O758" t="str">
            <v>5505893</v>
          </cell>
        </row>
        <row r="759">
          <cell r="A759" t="str">
            <v>Gas Distribution</v>
          </cell>
          <cell r="C759" t="str">
            <v>New Business</v>
          </cell>
          <cell r="L759" t="str">
            <v>29</v>
          </cell>
          <cell r="M759" t="str">
            <v>29I</v>
          </cell>
          <cell r="O759" t="str">
            <v>5505894</v>
          </cell>
        </row>
        <row r="760">
          <cell r="A760" t="str">
            <v>Gas Distribution</v>
          </cell>
          <cell r="C760" t="str">
            <v>New Business</v>
          </cell>
          <cell r="L760" t="str">
            <v>29</v>
          </cell>
          <cell r="M760" t="str">
            <v>29I</v>
          </cell>
          <cell r="O760" t="str">
            <v>5505895</v>
          </cell>
        </row>
        <row r="761">
          <cell r="A761" t="str">
            <v>Gas Distribution</v>
          </cell>
          <cell r="C761" t="str">
            <v>New Business</v>
          </cell>
          <cell r="L761" t="str">
            <v>29</v>
          </cell>
          <cell r="M761" t="str">
            <v>29I</v>
          </cell>
          <cell r="O761" t="str">
            <v>5518395</v>
          </cell>
        </row>
        <row r="762">
          <cell r="A762" t="str">
            <v>Gas Distribution</v>
          </cell>
          <cell r="C762" t="str">
            <v>New Business</v>
          </cell>
          <cell r="L762" t="str">
            <v>29</v>
          </cell>
          <cell r="M762" t="str">
            <v>29I</v>
          </cell>
          <cell r="O762" t="str">
            <v>5518397</v>
          </cell>
        </row>
        <row r="763">
          <cell r="A763" t="str">
            <v>Gas Distribution</v>
          </cell>
          <cell r="C763" t="str">
            <v>New Business</v>
          </cell>
          <cell r="L763" t="str">
            <v>29</v>
          </cell>
          <cell r="M763" t="str">
            <v>29I</v>
          </cell>
          <cell r="O763" t="str">
            <v>5518398</v>
          </cell>
        </row>
        <row r="764">
          <cell r="A764" t="str">
            <v>Gas Distribution</v>
          </cell>
          <cell r="C764" t="str">
            <v>New Business</v>
          </cell>
          <cell r="L764" t="str">
            <v>29</v>
          </cell>
          <cell r="M764" t="str">
            <v>29I</v>
          </cell>
          <cell r="O764" t="str">
            <v>5518399</v>
          </cell>
        </row>
        <row r="765">
          <cell r="A765" t="str">
            <v>Gas Distribution</v>
          </cell>
          <cell r="C765" t="str">
            <v>New Business</v>
          </cell>
          <cell r="L765" t="str">
            <v>29</v>
          </cell>
          <cell r="M765" t="str">
            <v>29I</v>
          </cell>
          <cell r="O765" t="str">
            <v>5518401</v>
          </cell>
        </row>
        <row r="766">
          <cell r="A766" t="str">
            <v>Gas Distribution</v>
          </cell>
          <cell r="C766" t="str">
            <v>New Business</v>
          </cell>
          <cell r="L766" t="str">
            <v>29</v>
          </cell>
          <cell r="M766" t="str">
            <v>29I</v>
          </cell>
          <cell r="O766" t="str">
            <v>5518403</v>
          </cell>
        </row>
        <row r="767">
          <cell r="A767" t="str">
            <v>Gas Distribution</v>
          </cell>
          <cell r="C767" t="str">
            <v>New Business</v>
          </cell>
          <cell r="L767" t="str">
            <v>29</v>
          </cell>
          <cell r="M767" t="str">
            <v>29I</v>
          </cell>
          <cell r="O767" t="str">
            <v>5518404</v>
          </cell>
        </row>
        <row r="768">
          <cell r="A768" t="str">
            <v>Gas Distribution</v>
          </cell>
          <cell r="C768" t="str">
            <v>New Business</v>
          </cell>
          <cell r="L768" t="str">
            <v>29</v>
          </cell>
          <cell r="M768" t="str">
            <v>29I</v>
          </cell>
          <cell r="O768" t="str">
            <v>5518405</v>
          </cell>
        </row>
        <row r="769">
          <cell r="A769" t="str">
            <v>Gas Distribution</v>
          </cell>
          <cell r="C769" t="str">
            <v>New Business</v>
          </cell>
          <cell r="L769" t="str">
            <v>29</v>
          </cell>
          <cell r="M769" t="str">
            <v>29I</v>
          </cell>
          <cell r="O769" t="str">
            <v>5518406</v>
          </cell>
        </row>
        <row r="770">
          <cell r="A770" t="str">
            <v>Gas Distribution</v>
          </cell>
          <cell r="C770" t="str">
            <v>New Business</v>
          </cell>
          <cell r="L770" t="str">
            <v>29</v>
          </cell>
          <cell r="M770" t="str">
            <v>29I</v>
          </cell>
          <cell r="O770" t="str">
            <v>5518408</v>
          </cell>
        </row>
        <row r="771">
          <cell r="A771" t="str">
            <v>Gas Distribution</v>
          </cell>
          <cell r="C771" t="str">
            <v>New Business</v>
          </cell>
          <cell r="L771" t="str">
            <v>29</v>
          </cell>
          <cell r="M771" t="str">
            <v>29I</v>
          </cell>
          <cell r="O771" t="str">
            <v>5518409</v>
          </cell>
        </row>
        <row r="772">
          <cell r="A772" t="str">
            <v>Gas Distribution</v>
          </cell>
          <cell r="C772" t="str">
            <v>New Business</v>
          </cell>
          <cell r="L772" t="str">
            <v>29</v>
          </cell>
          <cell r="M772" t="str">
            <v>29I</v>
          </cell>
          <cell r="O772" t="str">
            <v>5518410</v>
          </cell>
        </row>
        <row r="773">
          <cell r="A773" t="str">
            <v>Gas Distribution</v>
          </cell>
          <cell r="C773" t="str">
            <v>New Business</v>
          </cell>
          <cell r="L773" t="str">
            <v>29</v>
          </cell>
          <cell r="M773" t="str">
            <v>29I</v>
          </cell>
          <cell r="O773" t="str">
            <v>5518411</v>
          </cell>
        </row>
        <row r="774">
          <cell r="A774" t="str">
            <v>Gas Distribution</v>
          </cell>
          <cell r="C774" t="str">
            <v>New Business</v>
          </cell>
          <cell r="L774" t="str">
            <v>29</v>
          </cell>
          <cell r="M774" t="str">
            <v>29I</v>
          </cell>
          <cell r="O774" t="str">
            <v>5518412</v>
          </cell>
        </row>
        <row r="775">
          <cell r="A775" t="str">
            <v>Gas Distribution</v>
          </cell>
          <cell r="C775" t="str">
            <v>New Business</v>
          </cell>
          <cell r="L775" t="str">
            <v>29</v>
          </cell>
          <cell r="M775" t="str">
            <v>29J</v>
          </cell>
          <cell r="O775" t="str">
            <v>5505878</v>
          </cell>
        </row>
        <row r="776">
          <cell r="A776" t="str">
            <v>Gas Distribution</v>
          </cell>
          <cell r="C776" t="str">
            <v>New Business</v>
          </cell>
          <cell r="L776" t="str">
            <v>29</v>
          </cell>
          <cell r="M776" t="str">
            <v>29J</v>
          </cell>
          <cell r="O776" t="str">
            <v>5505879</v>
          </cell>
        </row>
        <row r="777">
          <cell r="A777" t="str">
            <v>Gas Distribution</v>
          </cell>
          <cell r="C777" t="str">
            <v>New Business</v>
          </cell>
          <cell r="L777" t="str">
            <v>29</v>
          </cell>
          <cell r="M777" t="str">
            <v>29J</v>
          </cell>
          <cell r="O777" t="str">
            <v>5505880</v>
          </cell>
        </row>
        <row r="778">
          <cell r="A778" t="str">
            <v>Gas Distribution</v>
          </cell>
          <cell r="C778" t="str">
            <v>New Business</v>
          </cell>
          <cell r="L778" t="str">
            <v>29</v>
          </cell>
          <cell r="M778" t="str">
            <v>29J</v>
          </cell>
          <cell r="O778" t="str">
            <v>5505881</v>
          </cell>
        </row>
        <row r="779">
          <cell r="A779" t="str">
            <v>Gas Distribution</v>
          </cell>
          <cell r="C779" t="str">
            <v>New Business</v>
          </cell>
          <cell r="L779" t="str">
            <v>29</v>
          </cell>
          <cell r="M779" t="str">
            <v>29J</v>
          </cell>
          <cell r="O779" t="str">
            <v>5505882</v>
          </cell>
        </row>
        <row r="780">
          <cell r="A780" t="str">
            <v>Gas Distribution</v>
          </cell>
          <cell r="C780" t="str">
            <v>New Business</v>
          </cell>
          <cell r="L780" t="str">
            <v>29</v>
          </cell>
          <cell r="M780" t="str">
            <v>29J</v>
          </cell>
          <cell r="O780" t="str">
            <v>5505883</v>
          </cell>
        </row>
        <row r="781">
          <cell r="A781" t="str">
            <v>Gas Distribution</v>
          </cell>
          <cell r="C781" t="str">
            <v>New Business</v>
          </cell>
          <cell r="L781" t="str">
            <v>29</v>
          </cell>
          <cell r="M781" t="str">
            <v>29J</v>
          </cell>
          <cell r="O781" t="str">
            <v>5505884</v>
          </cell>
        </row>
        <row r="782">
          <cell r="A782" t="str">
            <v>Gas Distribution</v>
          </cell>
          <cell r="C782" t="str">
            <v>New Business</v>
          </cell>
          <cell r="L782" t="str">
            <v>29</v>
          </cell>
          <cell r="M782" t="str">
            <v>29J</v>
          </cell>
          <cell r="O782" t="str">
            <v>5505885</v>
          </cell>
        </row>
        <row r="783">
          <cell r="A783" t="str">
            <v>Gas Distribution</v>
          </cell>
          <cell r="C783" t="str">
            <v>New Business</v>
          </cell>
          <cell r="L783" t="str">
            <v>29</v>
          </cell>
          <cell r="M783" t="str">
            <v>29J</v>
          </cell>
          <cell r="O783" t="str">
            <v>5505886</v>
          </cell>
        </row>
        <row r="784">
          <cell r="A784" t="str">
            <v>Gas Distribution</v>
          </cell>
          <cell r="C784" t="str">
            <v>New Business</v>
          </cell>
          <cell r="L784" t="str">
            <v>29</v>
          </cell>
          <cell r="M784" t="str">
            <v>29J</v>
          </cell>
          <cell r="O784" t="str">
            <v>5505887</v>
          </cell>
        </row>
        <row r="785">
          <cell r="A785" t="str">
            <v>Gas Distribution</v>
          </cell>
          <cell r="C785" t="str">
            <v>New Business</v>
          </cell>
          <cell r="L785" t="str">
            <v>29</v>
          </cell>
          <cell r="M785" t="str">
            <v>29J</v>
          </cell>
          <cell r="O785" t="str">
            <v>5505889</v>
          </cell>
        </row>
        <row r="786">
          <cell r="A786" t="str">
            <v>Gas Distribution</v>
          </cell>
          <cell r="C786" t="str">
            <v>New Business</v>
          </cell>
          <cell r="L786" t="str">
            <v>29</v>
          </cell>
          <cell r="M786" t="str">
            <v>29J</v>
          </cell>
          <cell r="O786" t="str">
            <v>5505890</v>
          </cell>
        </row>
        <row r="787">
          <cell r="A787" t="str">
            <v>Gas Distribution</v>
          </cell>
          <cell r="C787" t="str">
            <v>New Business</v>
          </cell>
          <cell r="L787" t="str">
            <v>29</v>
          </cell>
          <cell r="M787" t="str">
            <v>29J</v>
          </cell>
          <cell r="O787" t="str">
            <v>5505891</v>
          </cell>
        </row>
        <row r="788">
          <cell r="A788" t="str">
            <v>Gas Distribution</v>
          </cell>
          <cell r="C788" t="str">
            <v>New Business</v>
          </cell>
          <cell r="L788" t="str">
            <v>29</v>
          </cell>
          <cell r="M788" t="str">
            <v>29J</v>
          </cell>
          <cell r="O788" t="str">
            <v>5505892</v>
          </cell>
        </row>
        <row r="789">
          <cell r="A789" t="str">
            <v>Gas Distribution</v>
          </cell>
          <cell r="C789" t="str">
            <v>New Business</v>
          </cell>
          <cell r="L789" t="str">
            <v>29</v>
          </cell>
          <cell r="M789" t="str">
            <v>29J</v>
          </cell>
          <cell r="O789" t="str">
            <v>5505893</v>
          </cell>
        </row>
        <row r="790">
          <cell r="A790" t="str">
            <v>Gas Distribution</v>
          </cell>
          <cell r="C790" t="str">
            <v>New Business</v>
          </cell>
          <cell r="L790" t="str">
            <v>29</v>
          </cell>
          <cell r="M790" t="str">
            <v>29J</v>
          </cell>
          <cell r="O790" t="str">
            <v>5505894</v>
          </cell>
        </row>
        <row r="791">
          <cell r="A791" t="str">
            <v>Gas Distribution</v>
          </cell>
          <cell r="C791" t="str">
            <v>New Business</v>
          </cell>
          <cell r="L791" t="str">
            <v>29</v>
          </cell>
          <cell r="M791" t="str">
            <v>29J</v>
          </cell>
          <cell r="O791" t="str">
            <v>5505895</v>
          </cell>
        </row>
        <row r="792">
          <cell r="A792" t="str">
            <v>Gas Distribution</v>
          </cell>
          <cell r="C792" t="str">
            <v>New Business</v>
          </cell>
          <cell r="L792" t="str">
            <v>29</v>
          </cell>
          <cell r="M792" t="str">
            <v>29J</v>
          </cell>
          <cell r="O792" t="str">
            <v>5509026</v>
          </cell>
        </row>
        <row r="793">
          <cell r="A793" t="str">
            <v>Gas Distribution</v>
          </cell>
          <cell r="C793" t="str">
            <v>New Business</v>
          </cell>
          <cell r="L793" t="str">
            <v>29</v>
          </cell>
          <cell r="M793" t="str">
            <v>29J</v>
          </cell>
          <cell r="O793" t="str">
            <v>5518414</v>
          </cell>
        </row>
        <row r="794">
          <cell r="A794" t="str">
            <v>Gas Distribution</v>
          </cell>
          <cell r="C794" t="str">
            <v>New Business</v>
          </cell>
          <cell r="L794" t="str">
            <v>29</v>
          </cell>
          <cell r="M794" t="str">
            <v>29J</v>
          </cell>
          <cell r="O794" t="str">
            <v>5518416</v>
          </cell>
        </row>
        <row r="795">
          <cell r="A795" t="str">
            <v>Gas Distribution</v>
          </cell>
          <cell r="C795" t="str">
            <v>New Business</v>
          </cell>
          <cell r="L795" t="str">
            <v>29</v>
          </cell>
          <cell r="M795" t="str">
            <v>29J</v>
          </cell>
          <cell r="O795" t="str">
            <v>5518418</v>
          </cell>
        </row>
        <row r="796">
          <cell r="A796" t="str">
            <v>Gas Distribution</v>
          </cell>
          <cell r="C796" t="str">
            <v>New Business</v>
          </cell>
          <cell r="L796" t="str">
            <v>29</v>
          </cell>
          <cell r="M796" t="str">
            <v>29J</v>
          </cell>
          <cell r="O796" t="str">
            <v>5518420</v>
          </cell>
        </row>
        <row r="797">
          <cell r="A797" t="str">
            <v>Gas Distribution</v>
          </cell>
          <cell r="C797" t="str">
            <v>New Business</v>
          </cell>
          <cell r="L797" t="str">
            <v>29</v>
          </cell>
          <cell r="M797" t="str">
            <v>29J</v>
          </cell>
          <cell r="O797" t="str">
            <v>5518422</v>
          </cell>
        </row>
        <row r="798">
          <cell r="A798" t="str">
            <v>Gas Distribution</v>
          </cell>
          <cell r="C798" t="str">
            <v>New Business</v>
          </cell>
          <cell r="L798" t="str">
            <v>29</v>
          </cell>
          <cell r="M798" t="str">
            <v>29J</v>
          </cell>
          <cell r="O798" t="str">
            <v>5518423</v>
          </cell>
        </row>
        <row r="799">
          <cell r="A799" t="str">
            <v>Gas Distribution</v>
          </cell>
          <cell r="C799" t="str">
            <v>New Business</v>
          </cell>
          <cell r="L799" t="str">
            <v>29</v>
          </cell>
          <cell r="M799" t="str">
            <v>29J</v>
          </cell>
          <cell r="O799" t="str">
            <v>5518424</v>
          </cell>
        </row>
        <row r="800">
          <cell r="A800" t="str">
            <v>Gas Distribution</v>
          </cell>
          <cell r="C800" t="str">
            <v>New Business</v>
          </cell>
          <cell r="L800" t="str">
            <v>29</v>
          </cell>
          <cell r="M800" t="str">
            <v>29J</v>
          </cell>
          <cell r="O800" t="str">
            <v>5518426</v>
          </cell>
        </row>
        <row r="801">
          <cell r="A801" t="str">
            <v>Gas Distribution</v>
          </cell>
          <cell r="C801" t="str">
            <v>New Business</v>
          </cell>
          <cell r="L801" t="str">
            <v>29</v>
          </cell>
          <cell r="M801" t="str">
            <v>29J</v>
          </cell>
          <cell r="O801" t="str">
            <v>5518427</v>
          </cell>
        </row>
        <row r="802">
          <cell r="A802" t="str">
            <v>Gas Distribution</v>
          </cell>
          <cell r="C802" t="str">
            <v>New Business</v>
          </cell>
          <cell r="L802" t="str">
            <v>29</v>
          </cell>
          <cell r="M802" t="str">
            <v>29J</v>
          </cell>
          <cell r="O802" t="str">
            <v>5518428</v>
          </cell>
        </row>
        <row r="803">
          <cell r="A803" t="str">
            <v>Gas Distribution</v>
          </cell>
          <cell r="C803" t="str">
            <v>New Business</v>
          </cell>
          <cell r="L803" t="str">
            <v>29</v>
          </cell>
          <cell r="M803" t="str">
            <v>29J</v>
          </cell>
          <cell r="O803" t="str">
            <v>5518429</v>
          </cell>
        </row>
        <row r="804">
          <cell r="A804" t="str">
            <v>Gas Distribution</v>
          </cell>
          <cell r="C804" t="str">
            <v>New Business</v>
          </cell>
          <cell r="L804" t="str">
            <v>29</v>
          </cell>
          <cell r="M804" t="str">
            <v>29J</v>
          </cell>
          <cell r="O804" t="str">
            <v>5518430</v>
          </cell>
        </row>
        <row r="805">
          <cell r="A805" t="str">
            <v>Gas Distribution</v>
          </cell>
          <cell r="C805" t="str">
            <v>New Business</v>
          </cell>
          <cell r="L805" t="str">
            <v>29</v>
          </cell>
          <cell r="M805" t="str">
            <v>29J</v>
          </cell>
          <cell r="O805" t="str">
            <v>5518431</v>
          </cell>
        </row>
        <row r="806">
          <cell r="A806" t="str">
            <v>Gas Distribution</v>
          </cell>
          <cell r="C806" t="str">
            <v>New Business</v>
          </cell>
          <cell r="L806" t="str">
            <v>29</v>
          </cell>
          <cell r="M806" t="str">
            <v>29J</v>
          </cell>
          <cell r="O806" t="str">
            <v>5518432</v>
          </cell>
        </row>
        <row r="807">
          <cell r="A807" t="str">
            <v>Gas Distribution</v>
          </cell>
          <cell r="C807" t="str">
            <v>New Business</v>
          </cell>
          <cell r="L807" t="str">
            <v>29</v>
          </cell>
          <cell r="M807" t="str">
            <v>29M</v>
          </cell>
          <cell r="O807" t="str">
            <v>5505878</v>
          </cell>
        </row>
        <row r="808">
          <cell r="A808" t="str">
            <v>Gas Distribution</v>
          </cell>
          <cell r="C808" t="str">
            <v>New Business</v>
          </cell>
          <cell r="L808" t="str">
            <v>29</v>
          </cell>
          <cell r="M808" t="str">
            <v>29M</v>
          </cell>
          <cell r="O808" t="str">
            <v>5505879</v>
          </cell>
        </row>
        <row r="809">
          <cell r="A809" t="str">
            <v>Gas Distribution</v>
          </cell>
          <cell r="C809" t="str">
            <v>New Business</v>
          </cell>
          <cell r="L809" t="str">
            <v>29</v>
          </cell>
          <cell r="M809" t="str">
            <v>29M</v>
          </cell>
          <cell r="O809" t="str">
            <v>5505880</v>
          </cell>
        </row>
        <row r="810">
          <cell r="A810" t="str">
            <v>Gas Distribution</v>
          </cell>
          <cell r="C810" t="str">
            <v>New Business</v>
          </cell>
          <cell r="L810" t="str">
            <v>29</v>
          </cell>
          <cell r="M810" t="str">
            <v>29M</v>
          </cell>
          <cell r="O810" t="str">
            <v>5505882</v>
          </cell>
        </row>
        <row r="811">
          <cell r="A811" t="str">
            <v>Gas Distribution</v>
          </cell>
          <cell r="C811" t="str">
            <v>New Business</v>
          </cell>
          <cell r="L811" t="str">
            <v>29</v>
          </cell>
          <cell r="M811" t="str">
            <v>29M</v>
          </cell>
          <cell r="O811" t="str">
            <v>5505883</v>
          </cell>
        </row>
        <row r="812">
          <cell r="A812" t="str">
            <v>Gas Distribution</v>
          </cell>
          <cell r="C812" t="str">
            <v>New Business</v>
          </cell>
          <cell r="L812" t="str">
            <v>29</v>
          </cell>
          <cell r="M812" t="str">
            <v>29M</v>
          </cell>
          <cell r="O812" t="str">
            <v>5505884</v>
          </cell>
        </row>
        <row r="813">
          <cell r="A813" t="str">
            <v>Gas Distribution</v>
          </cell>
          <cell r="C813" t="str">
            <v>New Business</v>
          </cell>
          <cell r="L813" t="str">
            <v>29</v>
          </cell>
          <cell r="M813" t="str">
            <v>29M</v>
          </cell>
          <cell r="O813" t="str">
            <v>5505885</v>
          </cell>
        </row>
        <row r="814">
          <cell r="A814" t="str">
            <v>Gas Distribution</v>
          </cell>
          <cell r="C814" t="str">
            <v>New Business</v>
          </cell>
          <cell r="L814" t="str">
            <v>29</v>
          </cell>
          <cell r="M814" t="str">
            <v>29M</v>
          </cell>
          <cell r="O814" t="str">
            <v>5505886</v>
          </cell>
        </row>
        <row r="815">
          <cell r="A815" t="str">
            <v>Gas Distribution</v>
          </cell>
          <cell r="C815" t="str">
            <v>New Business</v>
          </cell>
          <cell r="L815" t="str">
            <v>29</v>
          </cell>
          <cell r="M815" t="str">
            <v>29M</v>
          </cell>
          <cell r="O815" t="str">
            <v>5505887</v>
          </cell>
        </row>
        <row r="816">
          <cell r="A816" t="str">
            <v>Gas Distribution</v>
          </cell>
          <cell r="C816" t="str">
            <v>New Business</v>
          </cell>
          <cell r="L816" t="str">
            <v>29</v>
          </cell>
          <cell r="M816" t="str">
            <v>29M</v>
          </cell>
          <cell r="O816" t="str">
            <v>5505889</v>
          </cell>
        </row>
        <row r="817">
          <cell r="A817" t="str">
            <v>Gas Distribution</v>
          </cell>
          <cell r="C817" t="str">
            <v>New Business</v>
          </cell>
          <cell r="L817" t="str">
            <v>29</v>
          </cell>
          <cell r="M817" t="str">
            <v>29M</v>
          </cell>
          <cell r="O817" t="str">
            <v>5505890</v>
          </cell>
        </row>
        <row r="818">
          <cell r="A818" t="str">
            <v>Gas Distribution</v>
          </cell>
          <cell r="C818" t="str">
            <v>New Business</v>
          </cell>
          <cell r="L818" t="str">
            <v>29</v>
          </cell>
          <cell r="M818" t="str">
            <v>29M</v>
          </cell>
          <cell r="O818" t="str">
            <v>5505891</v>
          </cell>
        </row>
        <row r="819">
          <cell r="A819" t="str">
            <v>Gas Distribution</v>
          </cell>
          <cell r="C819" t="str">
            <v>New Business</v>
          </cell>
          <cell r="L819" t="str">
            <v>29</v>
          </cell>
          <cell r="M819" t="str">
            <v>29M</v>
          </cell>
          <cell r="O819" t="str">
            <v>5505892</v>
          </cell>
        </row>
        <row r="820">
          <cell r="A820" t="str">
            <v>Gas Distribution</v>
          </cell>
          <cell r="C820" t="str">
            <v>New Business</v>
          </cell>
          <cell r="L820" t="str">
            <v>29</v>
          </cell>
          <cell r="M820" t="str">
            <v>29M</v>
          </cell>
          <cell r="O820" t="str">
            <v>5505893</v>
          </cell>
        </row>
        <row r="821">
          <cell r="A821" t="str">
            <v>Gas Distribution</v>
          </cell>
          <cell r="C821" t="str">
            <v>New Business</v>
          </cell>
          <cell r="L821" t="str">
            <v>29</v>
          </cell>
          <cell r="M821" t="str">
            <v>29M</v>
          </cell>
          <cell r="O821" t="str">
            <v>5505894</v>
          </cell>
        </row>
        <row r="822">
          <cell r="A822" t="str">
            <v>Gas Distribution</v>
          </cell>
          <cell r="C822" t="str">
            <v>New Business</v>
          </cell>
          <cell r="L822" t="str">
            <v>29</v>
          </cell>
          <cell r="M822" t="str">
            <v>29M</v>
          </cell>
          <cell r="O822" t="str">
            <v>5505895</v>
          </cell>
        </row>
        <row r="823">
          <cell r="A823" t="str">
            <v>Gas Distribution</v>
          </cell>
          <cell r="C823" t="str">
            <v>New Business</v>
          </cell>
          <cell r="L823" t="str">
            <v>29</v>
          </cell>
          <cell r="M823" t="str">
            <v>29M</v>
          </cell>
          <cell r="O823" t="str">
            <v>5508534</v>
          </cell>
        </row>
        <row r="824">
          <cell r="A824" t="str">
            <v>Gas Distribution</v>
          </cell>
          <cell r="C824" t="str">
            <v>New Business</v>
          </cell>
          <cell r="L824" t="str">
            <v>29</v>
          </cell>
          <cell r="M824" t="str">
            <v>29M</v>
          </cell>
          <cell r="O824" t="str">
            <v>5508536</v>
          </cell>
        </row>
        <row r="825">
          <cell r="A825" t="str">
            <v>Gas Distribution</v>
          </cell>
          <cell r="C825" t="str">
            <v>New Business</v>
          </cell>
          <cell r="L825" t="str">
            <v>29</v>
          </cell>
          <cell r="M825" t="str">
            <v>29M</v>
          </cell>
          <cell r="O825" t="str">
            <v>5508538</v>
          </cell>
        </row>
        <row r="826">
          <cell r="A826" t="str">
            <v>Gas Distribution</v>
          </cell>
          <cell r="C826" t="str">
            <v>New Business</v>
          </cell>
          <cell r="L826" t="str">
            <v>29</v>
          </cell>
          <cell r="M826" t="str">
            <v>29M</v>
          </cell>
          <cell r="O826" t="str">
            <v>5508540</v>
          </cell>
        </row>
        <row r="827">
          <cell r="A827" t="str">
            <v>Gas Distribution</v>
          </cell>
          <cell r="C827" t="str">
            <v>New Business</v>
          </cell>
          <cell r="L827" t="str">
            <v>29</v>
          </cell>
          <cell r="M827" t="str">
            <v>29M</v>
          </cell>
          <cell r="O827" t="str">
            <v>5508542</v>
          </cell>
        </row>
        <row r="828">
          <cell r="A828" t="str">
            <v>Gas Distribution</v>
          </cell>
          <cell r="C828" t="str">
            <v>New Business</v>
          </cell>
          <cell r="L828" t="str">
            <v>29</v>
          </cell>
          <cell r="M828" t="str">
            <v>29M</v>
          </cell>
          <cell r="O828" t="str">
            <v>5508544</v>
          </cell>
        </row>
        <row r="829">
          <cell r="A829" t="str">
            <v>Gas Distribution</v>
          </cell>
          <cell r="C829" t="str">
            <v>New Business</v>
          </cell>
          <cell r="L829" t="str">
            <v>29</v>
          </cell>
          <cell r="M829" t="str">
            <v>29M</v>
          </cell>
          <cell r="O829" t="str">
            <v>5508546</v>
          </cell>
        </row>
        <row r="830">
          <cell r="A830" t="str">
            <v>Gas Distribution</v>
          </cell>
          <cell r="C830" t="str">
            <v>New Business</v>
          </cell>
          <cell r="L830" t="str">
            <v>29</v>
          </cell>
          <cell r="M830" t="str">
            <v>29M</v>
          </cell>
          <cell r="O830" t="str">
            <v>5508548</v>
          </cell>
        </row>
        <row r="831">
          <cell r="A831" t="str">
            <v>Gas Distribution</v>
          </cell>
          <cell r="C831" t="str">
            <v>New Business</v>
          </cell>
          <cell r="L831" t="str">
            <v>29</v>
          </cell>
          <cell r="M831" t="str">
            <v>29M</v>
          </cell>
          <cell r="O831" t="str">
            <v>5508550</v>
          </cell>
        </row>
        <row r="832">
          <cell r="A832" t="str">
            <v>Gas Distribution</v>
          </cell>
          <cell r="C832" t="str">
            <v>New Business</v>
          </cell>
          <cell r="L832" t="str">
            <v>29</v>
          </cell>
          <cell r="M832" t="str">
            <v>29M</v>
          </cell>
          <cell r="O832" t="str">
            <v>5508552</v>
          </cell>
        </row>
        <row r="833">
          <cell r="A833" t="str">
            <v>Gas Distribution</v>
          </cell>
          <cell r="C833" t="str">
            <v>New Business</v>
          </cell>
          <cell r="L833" t="str">
            <v>29</v>
          </cell>
          <cell r="M833" t="str">
            <v>29M</v>
          </cell>
          <cell r="O833" t="str">
            <v>5508556</v>
          </cell>
        </row>
        <row r="834">
          <cell r="A834" t="str">
            <v>Gas Distribution</v>
          </cell>
          <cell r="C834" t="str">
            <v>New Business</v>
          </cell>
          <cell r="L834" t="str">
            <v>29</v>
          </cell>
          <cell r="M834" t="str">
            <v>29M</v>
          </cell>
          <cell r="O834" t="str">
            <v>5508558</v>
          </cell>
        </row>
        <row r="835">
          <cell r="A835" t="str">
            <v>Gas Distribution</v>
          </cell>
          <cell r="C835" t="str">
            <v>New Business</v>
          </cell>
          <cell r="L835" t="str">
            <v>29</v>
          </cell>
          <cell r="M835" t="str">
            <v>29M</v>
          </cell>
          <cell r="O835" t="str">
            <v>5508560</v>
          </cell>
        </row>
        <row r="836">
          <cell r="A836" t="str">
            <v>Gas Distribution</v>
          </cell>
          <cell r="C836" t="str">
            <v>New Business</v>
          </cell>
          <cell r="L836" t="str">
            <v>29</v>
          </cell>
          <cell r="M836" t="str">
            <v>29M</v>
          </cell>
          <cell r="O836" t="str">
            <v>5508562</v>
          </cell>
        </row>
        <row r="837">
          <cell r="A837" t="str">
            <v>Gas Distribution</v>
          </cell>
          <cell r="C837" t="str">
            <v>New Business</v>
          </cell>
          <cell r="L837" t="str">
            <v>29</v>
          </cell>
          <cell r="M837" t="str">
            <v>29M</v>
          </cell>
          <cell r="O837" t="str">
            <v>5508564</v>
          </cell>
        </row>
        <row r="838">
          <cell r="A838" t="str">
            <v>Gas Distribution</v>
          </cell>
          <cell r="C838" t="str">
            <v>New Business</v>
          </cell>
          <cell r="L838" t="str">
            <v>29</v>
          </cell>
          <cell r="M838" t="str">
            <v>29M</v>
          </cell>
          <cell r="O838" t="str">
            <v>5508566</v>
          </cell>
        </row>
        <row r="839">
          <cell r="A839" t="str">
            <v>Gas Distribution</v>
          </cell>
          <cell r="C839" t="str">
            <v>New Business</v>
          </cell>
          <cell r="L839" t="str">
            <v>29</v>
          </cell>
          <cell r="M839" t="str">
            <v>29M</v>
          </cell>
          <cell r="O839" t="str">
            <v>5508568</v>
          </cell>
        </row>
        <row r="840">
          <cell r="A840" t="str">
            <v>Gas Distribution</v>
          </cell>
          <cell r="C840" t="str">
            <v>New Business</v>
          </cell>
          <cell r="L840" t="str">
            <v>29</v>
          </cell>
          <cell r="M840" t="str">
            <v>29M</v>
          </cell>
          <cell r="O840" t="str">
            <v>5509020</v>
          </cell>
        </row>
        <row r="841">
          <cell r="A841" t="str">
            <v>Gas Distribution</v>
          </cell>
          <cell r="C841" t="str">
            <v>New Business</v>
          </cell>
          <cell r="L841" t="str">
            <v>29</v>
          </cell>
          <cell r="M841" t="str">
            <v>29M</v>
          </cell>
          <cell r="O841" t="str">
            <v>5517527</v>
          </cell>
        </row>
        <row r="842">
          <cell r="A842" t="str">
            <v>Gas Distribution</v>
          </cell>
          <cell r="C842" t="str">
            <v>New Business</v>
          </cell>
          <cell r="L842" t="str">
            <v>29</v>
          </cell>
          <cell r="M842" t="str">
            <v>29M</v>
          </cell>
          <cell r="O842" t="str">
            <v>5518436</v>
          </cell>
        </row>
        <row r="843">
          <cell r="A843" t="str">
            <v>Gas Distribution</v>
          </cell>
          <cell r="C843" t="str">
            <v>New Business</v>
          </cell>
          <cell r="L843" t="str">
            <v>29</v>
          </cell>
          <cell r="M843" t="str">
            <v>29M</v>
          </cell>
          <cell r="O843" t="str">
            <v>5518441</v>
          </cell>
        </row>
        <row r="844">
          <cell r="A844" t="str">
            <v>Gas Distribution</v>
          </cell>
          <cell r="C844" t="str">
            <v>New Business</v>
          </cell>
          <cell r="L844" t="str">
            <v>29</v>
          </cell>
          <cell r="M844" t="str">
            <v>29M</v>
          </cell>
          <cell r="O844" t="str">
            <v>5518443</v>
          </cell>
        </row>
        <row r="845">
          <cell r="A845" t="str">
            <v>Gas Distribution</v>
          </cell>
          <cell r="C845" t="str">
            <v>New Business</v>
          </cell>
          <cell r="L845" t="str">
            <v>29</v>
          </cell>
          <cell r="M845" t="str">
            <v>29O</v>
          </cell>
          <cell r="O845" t="str">
            <v>5505882</v>
          </cell>
        </row>
        <row r="846">
          <cell r="A846" t="str">
            <v>Gas Distribution</v>
          </cell>
          <cell r="C846" t="str">
            <v>New Business</v>
          </cell>
          <cell r="L846" t="str">
            <v>29</v>
          </cell>
          <cell r="M846" t="str">
            <v>29O</v>
          </cell>
          <cell r="O846" t="str">
            <v>5505883</v>
          </cell>
        </row>
        <row r="847">
          <cell r="A847" t="str">
            <v>Gas Distribution</v>
          </cell>
          <cell r="C847" t="str">
            <v>New Business</v>
          </cell>
          <cell r="L847" t="str">
            <v>29</v>
          </cell>
          <cell r="M847" t="str">
            <v>29O</v>
          </cell>
          <cell r="O847" t="str">
            <v>5505891</v>
          </cell>
        </row>
        <row r="848">
          <cell r="A848" t="str">
            <v>Gas Distribution</v>
          </cell>
          <cell r="C848" t="str">
            <v>New Business</v>
          </cell>
          <cell r="L848" t="str">
            <v>29</v>
          </cell>
          <cell r="M848" t="str">
            <v>#</v>
          </cell>
          <cell r="O848" t="str">
            <v>5500846</v>
          </cell>
        </row>
        <row r="849">
          <cell r="A849" t="str">
            <v>Gas Distribution</v>
          </cell>
          <cell r="C849" t="str">
            <v>New Business</v>
          </cell>
          <cell r="L849" t="str">
            <v>29</v>
          </cell>
          <cell r="M849" t="str">
            <v>#</v>
          </cell>
          <cell r="O849" t="str">
            <v>5505878</v>
          </cell>
        </row>
        <row r="850">
          <cell r="A850" t="str">
            <v>Gas Distribution</v>
          </cell>
          <cell r="C850" t="str">
            <v>New Business</v>
          </cell>
          <cell r="L850" t="str">
            <v>29</v>
          </cell>
          <cell r="M850" t="str">
            <v>#</v>
          </cell>
          <cell r="O850" t="str">
            <v>5505879</v>
          </cell>
        </row>
        <row r="851">
          <cell r="A851" t="str">
            <v>Gas Distribution</v>
          </cell>
          <cell r="C851" t="str">
            <v>New Business</v>
          </cell>
          <cell r="L851" t="str">
            <v>29</v>
          </cell>
          <cell r="M851" t="str">
            <v>#</v>
          </cell>
          <cell r="O851" t="str">
            <v>5505880</v>
          </cell>
        </row>
        <row r="852">
          <cell r="A852" t="str">
            <v>Gas Distribution</v>
          </cell>
          <cell r="C852" t="str">
            <v>New Business</v>
          </cell>
          <cell r="L852" t="str">
            <v>29</v>
          </cell>
          <cell r="M852" t="str">
            <v>#</v>
          </cell>
          <cell r="O852" t="str">
            <v>5505881</v>
          </cell>
        </row>
        <row r="853">
          <cell r="A853" t="str">
            <v>Gas Distribution</v>
          </cell>
          <cell r="C853" t="str">
            <v>New Business</v>
          </cell>
          <cell r="L853" t="str">
            <v>29</v>
          </cell>
          <cell r="M853" t="str">
            <v>#</v>
          </cell>
          <cell r="O853" t="str">
            <v>5505882</v>
          </cell>
        </row>
        <row r="854">
          <cell r="A854" t="str">
            <v>Gas Distribution</v>
          </cell>
          <cell r="C854" t="str">
            <v>New Business</v>
          </cell>
          <cell r="L854" t="str">
            <v>29</v>
          </cell>
          <cell r="M854" t="str">
            <v>#</v>
          </cell>
          <cell r="O854" t="str">
            <v>5505883</v>
          </cell>
        </row>
        <row r="855">
          <cell r="A855" t="str">
            <v>Gas Distribution</v>
          </cell>
          <cell r="C855" t="str">
            <v>New Business</v>
          </cell>
          <cell r="L855" t="str">
            <v>29</v>
          </cell>
          <cell r="M855" t="str">
            <v>#</v>
          </cell>
          <cell r="O855" t="str">
            <v>5505884</v>
          </cell>
        </row>
        <row r="856">
          <cell r="A856" t="str">
            <v>Gas Distribution</v>
          </cell>
          <cell r="C856" t="str">
            <v>New Business</v>
          </cell>
          <cell r="L856" t="str">
            <v>29</v>
          </cell>
          <cell r="M856" t="str">
            <v>#</v>
          </cell>
          <cell r="O856" t="str">
            <v>5505885</v>
          </cell>
        </row>
        <row r="857">
          <cell r="A857" t="str">
            <v>Gas Distribution</v>
          </cell>
          <cell r="C857" t="str">
            <v>New Business</v>
          </cell>
          <cell r="L857" t="str">
            <v>29</v>
          </cell>
          <cell r="M857" t="str">
            <v>#</v>
          </cell>
          <cell r="O857" t="str">
            <v>5505886</v>
          </cell>
        </row>
        <row r="858">
          <cell r="A858" t="str">
            <v>Gas Distribution</v>
          </cell>
          <cell r="C858" t="str">
            <v>New Business</v>
          </cell>
          <cell r="L858" t="str">
            <v>29</v>
          </cell>
          <cell r="M858" t="str">
            <v>#</v>
          </cell>
          <cell r="O858" t="str">
            <v>5505887</v>
          </cell>
        </row>
        <row r="859">
          <cell r="A859" t="str">
            <v>Gas Distribution</v>
          </cell>
          <cell r="C859" t="str">
            <v>New Business</v>
          </cell>
          <cell r="L859" t="str">
            <v>29</v>
          </cell>
          <cell r="M859" t="str">
            <v>#</v>
          </cell>
          <cell r="O859" t="str">
            <v>5505889</v>
          </cell>
        </row>
        <row r="860">
          <cell r="A860" t="str">
            <v>Gas Distribution</v>
          </cell>
          <cell r="C860" t="str">
            <v>New Business</v>
          </cell>
          <cell r="L860" t="str">
            <v>29</v>
          </cell>
          <cell r="M860" t="str">
            <v>#</v>
          </cell>
          <cell r="O860" t="str">
            <v>5505890</v>
          </cell>
        </row>
        <row r="861">
          <cell r="A861" t="str">
            <v>Gas Distribution</v>
          </cell>
          <cell r="C861" t="str">
            <v>New Business</v>
          </cell>
          <cell r="L861" t="str">
            <v>29</v>
          </cell>
          <cell r="M861" t="str">
            <v>#</v>
          </cell>
          <cell r="O861" t="str">
            <v>5505891</v>
          </cell>
        </row>
        <row r="862">
          <cell r="A862" t="str">
            <v>Gas Distribution</v>
          </cell>
          <cell r="C862" t="str">
            <v>New Business</v>
          </cell>
          <cell r="L862" t="str">
            <v>29</v>
          </cell>
          <cell r="M862" t="str">
            <v>#</v>
          </cell>
          <cell r="O862" t="str">
            <v>5505892</v>
          </cell>
        </row>
        <row r="863">
          <cell r="A863" t="str">
            <v>Gas Distribution</v>
          </cell>
          <cell r="C863" t="str">
            <v>New Business</v>
          </cell>
          <cell r="L863" t="str">
            <v>29</v>
          </cell>
          <cell r="M863" t="str">
            <v>#</v>
          </cell>
          <cell r="O863" t="str">
            <v>5505893</v>
          </cell>
        </row>
        <row r="864">
          <cell r="A864" t="str">
            <v>Gas Distribution</v>
          </cell>
          <cell r="C864" t="str">
            <v>New Business</v>
          </cell>
          <cell r="L864" t="str">
            <v>29</v>
          </cell>
          <cell r="M864" t="str">
            <v>#</v>
          </cell>
          <cell r="O864" t="str">
            <v>5505894</v>
          </cell>
        </row>
        <row r="865">
          <cell r="A865" t="str">
            <v>Gas Distribution</v>
          </cell>
          <cell r="C865" t="str">
            <v>New Business</v>
          </cell>
          <cell r="L865" t="str">
            <v>29</v>
          </cell>
          <cell r="M865" t="str">
            <v>#</v>
          </cell>
          <cell r="O865" t="str">
            <v>5505895</v>
          </cell>
        </row>
        <row r="866">
          <cell r="A866" t="str">
            <v>Gas Distribution</v>
          </cell>
          <cell r="C866" t="str">
            <v>New Business</v>
          </cell>
          <cell r="L866" t="str">
            <v>29</v>
          </cell>
          <cell r="M866" t="str">
            <v>#</v>
          </cell>
          <cell r="O866" t="str">
            <v>5507379</v>
          </cell>
        </row>
        <row r="867">
          <cell r="A867" t="str">
            <v>Gas Distribution</v>
          </cell>
          <cell r="C867" t="str">
            <v>New Business</v>
          </cell>
          <cell r="L867" t="str">
            <v>29</v>
          </cell>
          <cell r="M867" t="str">
            <v>#</v>
          </cell>
          <cell r="O867" t="str">
            <v>5509241</v>
          </cell>
        </row>
        <row r="868">
          <cell r="A868" t="str">
            <v>Gas Distribution</v>
          </cell>
          <cell r="C868" t="str">
            <v>New Business</v>
          </cell>
          <cell r="L868" t="str">
            <v>29</v>
          </cell>
          <cell r="M868" t="str">
            <v>#</v>
          </cell>
          <cell r="O868" t="str">
            <v>5509267</v>
          </cell>
        </row>
        <row r="869">
          <cell r="A869" t="str">
            <v>Gas Distribution</v>
          </cell>
          <cell r="C869" t="str">
            <v>New Business</v>
          </cell>
          <cell r="L869" t="str">
            <v>29</v>
          </cell>
          <cell r="M869" t="str">
            <v>#</v>
          </cell>
          <cell r="O869" t="str">
            <v>5509288</v>
          </cell>
        </row>
        <row r="870">
          <cell r="A870" t="str">
            <v>Gas Distribution</v>
          </cell>
          <cell r="C870" t="str">
            <v>New Business</v>
          </cell>
          <cell r="L870" t="str">
            <v>29</v>
          </cell>
          <cell r="M870" t="str">
            <v>#</v>
          </cell>
          <cell r="O870" t="str">
            <v>5734821</v>
          </cell>
        </row>
        <row r="871">
          <cell r="A871" t="str">
            <v>Gas Distribution</v>
          </cell>
          <cell r="C871" t="str">
            <v>New Business</v>
          </cell>
          <cell r="L871" t="str">
            <v>29</v>
          </cell>
          <cell r="M871" t="str">
            <v>#</v>
          </cell>
          <cell r="O871" t="str">
            <v>5750759</v>
          </cell>
        </row>
        <row r="872">
          <cell r="A872" t="str">
            <v>Gas Distribution</v>
          </cell>
          <cell r="C872" t="str">
            <v>Overbuilds</v>
          </cell>
          <cell r="L872" t="str">
            <v>50</v>
          </cell>
          <cell r="M872" t="str">
            <v>50J</v>
          </cell>
          <cell r="O872" t="str">
            <v>5511060</v>
          </cell>
        </row>
        <row r="873">
          <cell r="A873" t="str">
            <v>Gas Distribution</v>
          </cell>
          <cell r="C873" t="str">
            <v>Overbuilds</v>
          </cell>
          <cell r="L873" t="str">
            <v>50</v>
          </cell>
          <cell r="M873" t="str">
            <v>50J</v>
          </cell>
          <cell r="O873" t="str">
            <v>5511061</v>
          </cell>
        </row>
        <row r="874">
          <cell r="A874" t="str">
            <v>Gas Distribution</v>
          </cell>
          <cell r="C874" t="str">
            <v>Overbuilds</v>
          </cell>
          <cell r="L874" t="str">
            <v>50</v>
          </cell>
          <cell r="M874" t="str">
            <v>50J</v>
          </cell>
          <cell r="O874" t="str">
            <v>5511062</v>
          </cell>
        </row>
        <row r="875">
          <cell r="A875" t="str">
            <v>Gas Distribution</v>
          </cell>
          <cell r="C875" t="str">
            <v>Overbuilds</v>
          </cell>
          <cell r="L875" t="str">
            <v>50</v>
          </cell>
          <cell r="M875" t="str">
            <v>50J</v>
          </cell>
          <cell r="O875" t="str">
            <v>5511063</v>
          </cell>
        </row>
        <row r="876">
          <cell r="A876" t="str">
            <v>Gas Distribution</v>
          </cell>
          <cell r="C876" t="str">
            <v>Overbuilds</v>
          </cell>
          <cell r="L876" t="str">
            <v>50</v>
          </cell>
          <cell r="M876" t="str">
            <v>50J</v>
          </cell>
          <cell r="O876" t="str">
            <v>5511064</v>
          </cell>
        </row>
        <row r="877">
          <cell r="A877" t="str">
            <v>Gas Distribution</v>
          </cell>
          <cell r="C877" t="str">
            <v>Overbuilds</v>
          </cell>
          <cell r="L877" t="str">
            <v>50</v>
          </cell>
          <cell r="M877" t="str">
            <v>50J</v>
          </cell>
          <cell r="O877" t="str">
            <v>5511065</v>
          </cell>
        </row>
        <row r="878">
          <cell r="A878" t="str">
            <v>Gas Distribution</v>
          </cell>
          <cell r="C878" t="str">
            <v>Overbuilds</v>
          </cell>
          <cell r="L878" t="str">
            <v>50</v>
          </cell>
          <cell r="M878" t="str">
            <v>50J</v>
          </cell>
          <cell r="O878" t="str">
            <v>5511066</v>
          </cell>
        </row>
        <row r="879">
          <cell r="A879" t="str">
            <v>Gas Distribution</v>
          </cell>
          <cell r="C879" t="str">
            <v>Overbuilds</v>
          </cell>
          <cell r="L879" t="str">
            <v>50</v>
          </cell>
          <cell r="M879" t="str">
            <v>50J</v>
          </cell>
          <cell r="O879" t="str">
            <v>5511068</v>
          </cell>
        </row>
        <row r="880">
          <cell r="A880" t="str">
            <v>Gas Distribution</v>
          </cell>
          <cell r="C880" t="str">
            <v>Overbuilds</v>
          </cell>
          <cell r="L880" t="str">
            <v>50</v>
          </cell>
          <cell r="M880" t="str">
            <v>50J</v>
          </cell>
          <cell r="O880" t="str">
            <v>5511069</v>
          </cell>
        </row>
        <row r="881">
          <cell r="A881" t="str">
            <v>Gas Distribution</v>
          </cell>
          <cell r="C881" t="str">
            <v>Overbuilds</v>
          </cell>
          <cell r="L881" t="str">
            <v>50</v>
          </cell>
          <cell r="M881" t="str">
            <v>50J</v>
          </cell>
          <cell r="O881" t="str">
            <v>5511070</v>
          </cell>
        </row>
        <row r="882">
          <cell r="A882" t="str">
            <v>Gas Distribution</v>
          </cell>
          <cell r="C882" t="str">
            <v>Overbuilds</v>
          </cell>
          <cell r="L882" t="str">
            <v>50</v>
          </cell>
          <cell r="M882" t="str">
            <v>50J</v>
          </cell>
          <cell r="O882" t="str">
            <v>5511071</v>
          </cell>
        </row>
        <row r="883">
          <cell r="A883" t="str">
            <v>Gas Distribution</v>
          </cell>
          <cell r="C883" t="str">
            <v>Overbuilds</v>
          </cell>
          <cell r="L883" t="str">
            <v>50</v>
          </cell>
          <cell r="M883" t="str">
            <v>50J</v>
          </cell>
          <cell r="O883" t="str">
            <v>5511072</v>
          </cell>
        </row>
        <row r="884">
          <cell r="A884" t="str">
            <v>Gas Distribution</v>
          </cell>
          <cell r="C884" t="str">
            <v>Overbuilds</v>
          </cell>
          <cell r="L884" t="str">
            <v>50</v>
          </cell>
          <cell r="M884" t="str">
            <v>50J</v>
          </cell>
          <cell r="O884" t="str">
            <v>5511073</v>
          </cell>
        </row>
        <row r="885">
          <cell r="A885" t="str">
            <v>Gas Distribution</v>
          </cell>
          <cell r="C885" t="str">
            <v>Overbuilds</v>
          </cell>
          <cell r="L885" t="str">
            <v>50</v>
          </cell>
          <cell r="M885" t="str">
            <v>50J</v>
          </cell>
          <cell r="O885" t="str">
            <v>5511074</v>
          </cell>
        </row>
        <row r="886">
          <cell r="A886" t="str">
            <v>Gas Distribution</v>
          </cell>
          <cell r="C886" t="str">
            <v>Overbuilds</v>
          </cell>
          <cell r="L886" t="str">
            <v>50</v>
          </cell>
          <cell r="M886" t="str">
            <v>50J</v>
          </cell>
          <cell r="O886" t="str">
            <v>5511075</v>
          </cell>
        </row>
        <row r="887">
          <cell r="A887" t="str">
            <v>Gas Distribution</v>
          </cell>
          <cell r="C887" t="str">
            <v>Overbuilds</v>
          </cell>
          <cell r="L887" t="str">
            <v>50</v>
          </cell>
          <cell r="M887" t="str">
            <v>50J</v>
          </cell>
          <cell r="O887" t="str">
            <v>5511076</v>
          </cell>
        </row>
        <row r="888">
          <cell r="A888" t="str">
            <v>Gas Distribution</v>
          </cell>
          <cell r="C888" t="str">
            <v>Overbuilds</v>
          </cell>
          <cell r="L888" t="str">
            <v>50</v>
          </cell>
          <cell r="M888" t="str">
            <v>50J</v>
          </cell>
          <cell r="O888" t="str">
            <v>5511077</v>
          </cell>
        </row>
        <row r="889">
          <cell r="A889" t="str">
            <v>Gas Distribution</v>
          </cell>
          <cell r="C889" t="str">
            <v>Overbuilds</v>
          </cell>
          <cell r="L889" t="str">
            <v>50</v>
          </cell>
          <cell r="M889" t="str">
            <v>50J</v>
          </cell>
          <cell r="O889" t="str">
            <v>5511078</v>
          </cell>
        </row>
        <row r="890">
          <cell r="A890" t="str">
            <v>Gas Distribution</v>
          </cell>
          <cell r="C890" t="str">
            <v>Overbuilds</v>
          </cell>
          <cell r="L890" t="str">
            <v>50</v>
          </cell>
          <cell r="M890" t="str">
            <v>50J</v>
          </cell>
          <cell r="O890" t="str">
            <v>5514755</v>
          </cell>
        </row>
        <row r="891">
          <cell r="A891" t="str">
            <v>Gas Distribution</v>
          </cell>
          <cell r="C891" t="str">
            <v>Overbuilds</v>
          </cell>
          <cell r="L891" t="str">
            <v>50</v>
          </cell>
          <cell r="M891" t="str">
            <v>50J</v>
          </cell>
          <cell r="O891" t="str">
            <v>5517228</v>
          </cell>
        </row>
        <row r="892">
          <cell r="A892" t="str">
            <v>Gas Distribution</v>
          </cell>
          <cell r="C892" t="str">
            <v>Overbuilds</v>
          </cell>
          <cell r="L892" t="str">
            <v>50</v>
          </cell>
          <cell r="M892" t="str">
            <v>50J</v>
          </cell>
          <cell r="O892" t="str">
            <v>5517229</v>
          </cell>
        </row>
        <row r="893">
          <cell r="A893" t="str">
            <v>Gas Distribution</v>
          </cell>
          <cell r="C893" t="str">
            <v>Overbuilds</v>
          </cell>
          <cell r="L893" t="str">
            <v>50</v>
          </cell>
          <cell r="M893" t="str">
            <v>50J</v>
          </cell>
          <cell r="O893" t="str">
            <v>5517230</v>
          </cell>
        </row>
        <row r="894">
          <cell r="A894" t="str">
            <v>Gas Distribution</v>
          </cell>
          <cell r="C894" t="str">
            <v>Overbuilds</v>
          </cell>
          <cell r="L894" t="str">
            <v>50</v>
          </cell>
          <cell r="M894" t="str">
            <v>50J</v>
          </cell>
          <cell r="O894" t="str">
            <v>5517232</v>
          </cell>
        </row>
        <row r="895">
          <cell r="A895" t="str">
            <v>Gas Distribution</v>
          </cell>
          <cell r="C895" t="str">
            <v>Overbuilds</v>
          </cell>
          <cell r="L895" t="str">
            <v>50</v>
          </cell>
          <cell r="M895" t="str">
            <v>50J</v>
          </cell>
          <cell r="O895" t="str">
            <v>5517233</v>
          </cell>
        </row>
        <row r="896">
          <cell r="A896" t="str">
            <v>Gas Distribution</v>
          </cell>
          <cell r="C896" t="str">
            <v>Overbuilds</v>
          </cell>
          <cell r="L896" t="str">
            <v>50</v>
          </cell>
          <cell r="M896" t="str">
            <v>50J</v>
          </cell>
          <cell r="O896" t="str">
            <v>5517234</v>
          </cell>
        </row>
        <row r="897">
          <cell r="A897" t="str">
            <v>Gas Distribution</v>
          </cell>
          <cell r="C897" t="str">
            <v>Overbuilds</v>
          </cell>
          <cell r="L897" t="str">
            <v>50</v>
          </cell>
          <cell r="M897" t="str">
            <v>50J</v>
          </cell>
          <cell r="O897" t="str">
            <v>5517236</v>
          </cell>
        </row>
        <row r="898">
          <cell r="A898" t="str">
            <v>Gas Distribution</v>
          </cell>
          <cell r="C898" t="str">
            <v>Overbuilds</v>
          </cell>
          <cell r="L898" t="str">
            <v>50</v>
          </cell>
          <cell r="M898" t="str">
            <v>50J</v>
          </cell>
          <cell r="O898" t="str">
            <v>5517237</v>
          </cell>
        </row>
        <row r="899">
          <cell r="A899" t="str">
            <v>Gas Distribution</v>
          </cell>
          <cell r="C899" t="str">
            <v>Overbuilds</v>
          </cell>
          <cell r="L899" t="str">
            <v>50</v>
          </cell>
          <cell r="M899" t="str">
            <v>50J</v>
          </cell>
          <cell r="O899" t="str">
            <v>5517238</v>
          </cell>
        </row>
        <row r="900">
          <cell r="A900" t="str">
            <v>Gas Distribution</v>
          </cell>
          <cell r="C900" t="str">
            <v>Overbuilds</v>
          </cell>
          <cell r="L900" t="str">
            <v>50</v>
          </cell>
          <cell r="M900" t="str">
            <v>50J</v>
          </cell>
          <cell r="O900" t="str">
            <v>5517239</v>
          </cell>
        </row>
        <row r="901">
          <cell r="A901" t="str">
            <v>Gas Distribution</v>
          </cell>
          <cell r="C901" t="str">
            <v>Overbuilds</v>
          </cell>
          <cell r="L901" t="str">
            <v>50</v>
          </cell>
          <cell r="M901" t="str">
            <v>50J</v>
          </cell>
          <cell r="O901" t="str">
            <v>5517240</v>
          </cell>
        </row>
        <row r="902">
          <cell r="A902" t="str">
            <v>Gas Distribution</v>
          </cell>
          <cell r="C902" t="str">
            <v>Overbuilds</v>
          </cell>
          <cell r="L902" t="str">
            <v>50</v>
          </cell>
          <cell r="M902" t="str">
            <v>50J</v>
          </cell>
          <cell r="O902" t="str">
            <v>5517241</v>
          </cell>
        </row>
        <row r="903">
          <cell r="A903" t="str">
            <v>Gas Distribution</v>
          </cell>
          <cell r="C903" t="str">
            <v>Overbuilds</v>
          </cell>
          <cell r="L903" t="str">
            <v>50</v>
          </cell>
          <cell r="M903" t="str">
            <v>50J</v>
          </cell>
          <cell r="O903" t="str">
            <v>5517242</v>
          </cell>
        </row>
        <row r="904">
          <cell r="A904" t="str">
            <v>Gas Distribution</v>
          </cell>
          <cell r="C904" t="str">
            <v>Overbuilds</v>
          </cell>
          <cell r="L904" t="str">
            <v>50</v>
          </cell>
          <cell r="M904" t="str">
            <v>50J</v>
          </cell>
          <cell r="O904" t="str">
            <v>5517243</v>
          </cell>
        </row>
        <row r="905">
          <cell r="A905" t="str">
            <v>Gas Distribution</v>
          </cell>
          <cell r="C905" t="str">
            <v>Overbuilds</v>
          </cell>
          <cell r="L905" t="str">
            <v>50</v>
          </cell>
          <cell r="M905" t="str">
            <v>50J</v>
          </cell>
          <cell r="O905" t="str">
            <v>5517244</v>
          </cell>
        </row>
        <row r="906">
          <cell r="A906" t="str">
            <v>Gas Distribution</v>
          </cell>
          <cell r="C906" t="str">
            <v>Overbuilds</v>
          </cell>
          <cell r="L906" t="str">
            <v>50</v>
          </cell>
          <cell r="M906" t="str">
            <v>50J</v>
          </cell>
          <cell r="O906" t="str">
            <v>5517245</v>
          </cell>
        </row>
        <row r="907">
          <cell r="A907" t="str">
            <v>Gas Distribution</v>
          </cell>
          <cell r="C907" t="str">
            <v>Technology</v>
          </cell>
          <cell r="L907" t="str">
            <v>2F</v>
          </cell>
          <cell r="M907" t="str">
            <v>2F2</v>
          </cell>
          <cell r="O907" t="str">
            <v>5767120</v>
          </cell>
        </row>
        <row r="908">
          <cell r="A908" t="str">
            <v>Gas Distribution</v>
          </cell>
          <cell r="C908" t="str">
            <v>Technology</v>
          </cell>
          <cell r="L908" t="str">
            <v>2F</v>
          </cell>
          <cell r="M908" t="str">
            <v>2F2</v>
          </cell>
          <cell r="O908" t="str">
            <v>5767120</v>
          </cell>
        </row>
        <row r="909">
          <cell r="A909" t="str">
            <v>Gas Distribution</v>
          </cell>
          <cell r="C909" t="str">
            <v>Technology</v>
          </cell>
          <cell r="L909" t="str">
            <v>2F</v>
          </cell>
          <cell r="M909" t="str">
            <v>2F7</v>
          </cell>
          <cell r="O909" t="str">
            <v>5748638</v>
          </cell>
        </row>
        <row r="910">
          <cell r="A910" t="str">
            <v>Gas Distribution</v>
          </cell>
          <cell r="C910" t="str">
            <v>Technology</v>
          </cell>
          <cell r="L910" t="str">
            <v>2F</v>
          </cell>
          <cell r="M910" t="str">
            <v>2FA</v>
          </cell>
          <cell r="O910" t="str">
            <v>5512700</v>
          </cell>
        </row>
        <row r="911">
          <cell r="A911" t="str">
            <v>Gas Distribution</v>
          </cell>
          <cell r="C911" t="str">
            <v>Technology</v>
          </cell>
          <cell r="L911" t="str">
            <v>2F</v>
          </cell>
          <cell r="M911" t="str">
            <v>2FA</v>
          </cell>
          <cell r="O911" t="str">
            <v>5512707</v>
          </cell>
        </row>
        <row r="912">
          <cell r="A912" t="str">
            <v>Gas Distribution</v>
          </cell>
          <cell r="C912" t="str">
            <v>Technology</v>
          </cell>
          <cell r="L912" t="str">
            <v>2F</v>
          </cell>
          <cell r="M912" t="str">
            <v>2FA</v>
          </cell>
          <cell r="O912" t="str">
            <v>5748400</v>
          </cell>
        </row>
        <row r="913">
          <cell r="A913" t="str">
            <v>Gas Distribution</v>
          </cell>
          <cell r="C913" t="str">
            <v>Technology</v>
          </cell>
          <cell r="L913" t="str">
            <v>2F</v>
          </cell>
          <cell r="M913" t="str">
            <v>2FA</v>
          </cell>
          <cell r="O913" t="str">
            <v>5748523</v>
          </cell>
        </row>
        <row r="914">
          <cell r="A914" t="str">
            <v>Gas Distribution</v>
          </cell>
          <cell r="C914" t="str">
            <v>Technology</v>
          </cell>
          <cell r="L914" t="str">
            <v>2F</v>
          </cell>
          <cell r="M914" t="str">
            <v>2FA</v>
          </cell>
          <cell r="O914" t="str">
            <v>5748639</v>
          </cell>
        </row>
        <row r="915">
          <cell r="A915" t="str">
            <v>Gas Distribution</v>
          </cell>
          <cell r="C915" t="str">
            <v>Technology</v>
          </cell>
          <cell r="L915" t="str">
            <v>2F</v>
          </cell>
          <cell r="M915" t="str">
            <v>2FA</v>
          </cell>
          <cell r="O915" t="str">
            <v>5748774</v>
          </cell>
        </row>
        <row r="916">
          <cell r="A916" t="str">
            <v>Gas Distribution</v>
          </cell>
          <cell r="C916" t="str">
            <v>Technology</v>
          </cell>
          <cell r="L916" t="str">
            <v>2F</v>
          </cell>
          <cell r="M916" t="str">
            <v>2FA</v>
          </cell>
          <cell r="O916" t="str">
            <v>5748800</v>
          </cell>
        </row>
        <row r="917">
          <cell r="A917" t="str">
            <v>Gas Distribution</v>
          </cell>
          <cell r="C917" t="str">
            <v>Technology</v>
          </cell>
          <cell r="L917" t="str">
            <v>2F</v>
          </cell>
          <cell r="M917" t="str">
            <v>2FA</v>
          </cell>
          <cell r="O917" t="str">
            <v>5755878</v>
          </cell>
        </row>
        <row r="918">
          <cell r="A918" t="str">
            <v>Gas Distribution</v>
          </cell>
          <cell r="C918" t="str">
            <v>Technology</v>
          </cell>
          <cell r="L918" t="str">
            <v>2F</v>
          </cell>
          <cell r="M918" t="str">
            <v>2FA</v>
          </cell>
          <cell r="O918" t="str">
            <v>5757138</v>
          </cell>
        </row>
        <row r="919">
          <cell r="A919" t="str">
            <v>Gas Distribution</v>
          </cell>
          <cell r="C919" t="str">
            <v>Technology</v>
          </cell>
          <cell r="L919" t="str">
            <v>2F</v>
          </cell>
          <cell r="M919" t="str">
            <v>2FA</v>
          </cell>
          <cell r="O919" t="str">
            <v>5760267</v>
          </cell>
        </row>
        <row r="920">
          <cell r="A920" t="str">
            <v>Gas Distribution</v>
          </cell>
          <cell r="C920" t="str">
            <v>Technology</v>
          </cell>
          <cell r="L920" t="str">
            <v>2F</v>
          </cell>
          <cell r="M920" t="str">
            <v>2FA</v>
          </cell>
          <cell r="O920" t="str">
            <v>5760341</v>
          </cell>
        </row>
        <row r="921">
          <cell r="A921" t="str">
            <v>Gas Distribution</v>
          </cell>
          <cell r="C921" t="str">
            <v>Technology</v>
          </cell>
          <cell r="L921" t="str">
            <v>2F</v>
          </cell>
          <cell r="M921" t="str">
            <v>2FA</v>
          </cell>
          <cell r="O921" t="str">
            <v>5764018</v>
          </cell>
        </row>
        <row r="922">
          <cell r="A922" t="str">
            <v>Gas Distribution</v>
          </cell>
          <cell r="C922" t="str">
            <v>Technology</v>
          </cell>
          <cell r="L922" t="str">
            <v>2F</v>
          </cell>
          <cell r="M922" t="str">
            <v>2FA</v>
          </cell>
          <cell r="O922" t="str">
            <v>5764758</v>
          </cell>
        </row>
        <row r="923">
          <cell r="A923" t="str">
            <v>Gas Distribution</v>
          </cell>
          <cell r="C923" t="str">
            <v>Technology</v>
          </cell>
          <cell r="L923" t="str">
            <v>2F</v>
          </cell>
          <cell r="M923" t="str">
            <v>2FA</v>
          </cell>
          <cell r="O923" t="str">
            <v>5767794</v>
          </cell>
        </row>
        <row r="924">
          <cell r="A924" t="str">
            <v>Gas Distribution</v>
          </cell>
          <cell r="C924" t="str">
            <v>Technology</v>
          </cell>
          <cell r="L924" t="str">
            <v>2F</v>
          </cell>
          <cell r="M924" t="str">
            <v>#</v>
          </cell>
          <cell r="O924" t="str">
            <v>5514879</v>
          </cell>
        </row>
        <row r="925">
          <cell r="A925" t="str">
            <v>Gas Distribution</v>
          </cell>
          <cell r="C925" t="str">
            <v>Technology</v>
          </cell>
          <cell r="L925" t="str">
            <v>2F</v>
          </cell>
          <cell r="M925" t="str">
            <v>2FA</v>
          </cell>
          <cell r="O925" t="str">
            <v>5748639</v>
          </cell>
        </row>
        <row r="926">
          <cell r="A926" t="str">
            <v>Gas Distribution</v>
          </cell>
          <cell r="C926" t="str">
            <v>Work Requested by Others</v>
          </cell>
          <cell r="L926" t="str">
            <v>51</v>
          </cell>
          <cell r="M926" t="str">
            <v>51G</v>
          </cell>
          <cell r="O926" t="str">
            <v>5518222</v>
          </cell>
        </row>
        <row r="927">
          <cell r="A927" t="str">
            <v>Gas Distribution</v>
          </cell>
          <cell r="C927" t="str">
            <v>Work Requested by Others</v>
          </cell>
          <cell r="L927" t="str">
            <v>51</v>
          </cell>
          <cell r="M927" t="str">
            <v>51E</v>
          </cell>
          <cell r="O927" t="str">
            <v>5505611</v>
          </cell>
        </row>
        <row r="928">
          <cell r="A928" t="str">
            <v>Gas Distribution</v>
          </cell>
          <cell r="C928" t="str">
            <v>Work Requested by Others</v>
          </cell>
          <cell r="L928" t="str">
            <v>51</v>
          </cell>
          <cell r="M928" t="str">
            <v>51E</v>
          </cell>
          <cell r="O928" t="str">
            <v>5505612</v>
          </cell>
        </row>
        <row r="929">
          <cell r="A929" t="str">
            <v>Gas Distribution</v>
          </cell>
          <cell r="C929" t="str">
            <v>Work Requested by Others</v>
          </cell>
          <cell r="L929" t="str">
            <v>51</v>
          </cell>
          <cell r="M929" t="str">
            <v>51E</v>
          </cell>
          <cell r="O929" t="str">
            <v>5505613</v>
          </cell>
        </row>
        <row r="930">
          <cell r="A930" t="str">
            <v>Gas Distribution</v>
          </cell>
          <cell r="C930" t="str">
            <v>Work Requested by Others</v>
          </cell>
          <cell r="L930" t="str">
            <v>51</v>
          </cell>
          <cell r="M930" t="str">
            <v>51E</v>
          </cell>
          <cell r="O930" t="str">
            <v>5505614</v>
          </cell>
        </row>
        <row r="931">
          <cell r="A931" t="str">
            <v>Gas Distribution</v>
          </cell>
          <cell r="C931" t="str">
            <v>Work Requested by Others</v>
          </cell>
          <cell r="L931" t="str">
            <v>51</v>
          </cell>
          <cell r="M931" t="str">
            <v>51E</v>
          </cell>
          <cell r="O931" t="str">
            <v>5505615</v>
          </cell>
        </row>
        <row r="932">
          <cell r="A932" t="str">
            <v>Gas Distribution</v>
          </cell>
          <cell r="C932" t="str">
            <v>Work Requested by Others</v>
          </cell>
          <cell r="L932" t="str">
            <v>51</v>
          </cell>
          <cell r="M932" t="str">
            <v>51E</v>
          </cell>
          <cell r="O932" t="str">
            <v>5505616</v>
          </cell>
        </row>
        <row r="933">
          <cell r="A933" t="str">
            <v>Gas Distribution</v>
          </cell>
          <cell r="C933" t="str">
            <v>Work Requested by Others</v>
          </cell>
          <cell r="L933" t="str">
            <v>51</v>
          </cell>
          <cell r="M933" t="str">
            <v>51E</v>
          </cell>
          <cell r="O933" t="str">
            <v>5505617</v>
          </cell>
        </row>
        <row r="934">
          <cell r="A934" t="str">
            <v>Gas Distribution</v>
          </cell>
          <cell r="C934" t="str">
            <v>Work Requested by Others</v>
          </cell>
          <cell r="L934" t="str">
            <v>51</v>
          </cell>
          <cell r="M934" t="str">
            <v>51E</v>
          </cell>
          <cell r="O934" t="str">
            <v>5505618</v>
          </cell>
        </row>
        <row r="935">
          <cell r="A935" t="str">
            <v>Gas Distribution</v>
          </cell>
          <cell r="C935" t="str">
            <v>Work Requested by Others</v>
          </cell>
          <cell r="L935" t="str">
            <v>51</v>
          </cell>
          <cell r="M935" t="str">
            <v>51E</v>
          </cell>
          <cell r="O935" t="str">
            <v>5505619</v>
          </cell>
        </row>
        <row r="936">
          <cell r="A936" t="str">
            <v>Gas Distribution</v>
          </cell>
          <cell r="C936" t="str">
            <v>Work Requested by Others</v>
          </cell>
          <cell r="L936" t="str">
            <v>51</v>
          </cell>
          <cell r="M936" t="str">
            <v>51E</v>
          </cell>
          <cell r="O936" t="str">
            <v>5505620</v>
          </cell>
        </row>
        <row r="937">
          <cell r="A937" t="str">
            <v>Gas Distribution</v>
          </cell>
          <cell r="C937" t="str">
            <v>Work Requested by Others</v>
          </cell>
          <cell r="L937" t="str">
            <v>51</v>
          </cell>
          <cell r="M937" t="str">
            <v>51E</v>
          </cell>
          <cell r="O937" t="str">
            <v>5505622</v>
          </cell>
        </row>
        <row r="938">
          <cell r="A938" t="str">
            <v>Gas Distribution</v>
          </cell>
          <cell r="C938" t="str">
            <v>Work Requested by Others</v>
          </cell>
          <cell r="L938" t="str">
            <v>51</v>
          </cell>
          <cell r="M938" t="str">
            <v>51E</v>
          </cell>
          <cell r="O938" t="str">
            <v>5505624</v>
          </cell>
        </row>
        <row r="939">
          <cell r="A939" t="str">
            <v>Gas Distribution</v>
          </cell>
          <cell r="C939" t="str">
            <v>Work Requested by Others</v>
          </cell>
          <cell r="L939" t="str">
            <v>51</v>
          </cell>
          <cell r="M939" t="str">
            <v>51E</v>
          </cell>
          <cell r="O939" t="str">
            <v>5505625</v>
          </cell>
        </row>
        <row r="940">
          <cell r="A940" t="str">
            <v>Gas Distribution</v>
          </cell>
          <cell r="C940" t="str">
            <v>Work Requested by Others</v>
          </cell>
          <cell r="L940" t="str">
            <v>51</v>
          </cell>
          <cell r="M940" t="str">
            <v>51E</v>
          </cell>
          <cell r="O940" t="str">
            <v>5505626</v>
          </cell>
        </row>
        <row r="941">
          <cell r="A941" t="str">
            <v>Gas Distribution</v>
          </cell>
          <cell r="C941" t="str">
            <v>Work Requested by Others</v>
          </cell>
          <cell r="L941" t="str">
            <v>51</v>
          </cell>
          <cell r="M941" t="str">
            <v>51E</v>
          </cell>
          <cell r="O941" t="str">
            <v>5505627</v>
          </cell>
        </row>
        <row r="942">
          <cell r="A942" t="str">
            <v>Gas Distribution</v>
          </cell>
          <cell r="C942" t="str">
            <v>Work Requested by Others</v>
          </cell>
          <cell r="L942" t="str">
            <v>51</v>
          </cell>
          <cell r="M942" t="str">
            <v>51E</v>
          </cell>
          <cell r="O942" t="str">
            <v>5505628</v>
          </cell>
        </row>
        <row r="943">
          <cell r="A943" t="str">
            <v>Gas Distribution</v>
          </cell>
          <cell r="C943" t="str">
            <v>Work Requested by Others</v>
          </cell>
          <cell r="L943" t="str">
            <v>51</v>
          </cell>
          <cell r="M943" t="str">
            <v>51E</v>
          </cell>
          <cell r="O943" t="str">
            <v>5505629</v>
          </cell>
        </row>
        <row r="944">
          <cell r="A944" t="str">
            <v>Gas Distribution</v>
          </cell>
          <cell r="C944" t="str">
            <v>Work Requested by Others</v>
          </cell>
          <cell r="L944" t="str">
            <v>51</v>
          </cell>
          <cell r="M944" t="str">
            <v>51E</v>
          </cell>
          <cell r="O944" t="str">
            <v>5505631</v>
          </cell>
        </row>
        <row r="945">
          <cell r="A945" t="str">
            <v>Gas Distribution</v>
          </cell>
          <cell r="C945" t="str">
            <v>Work Requested by Others</v>
          </cell>
          <cell r="L945" t="str">
            <v>51</v>
          </cell>
          <cell r="M945" t="str">
            <v>51E</v>
          </cell>
          <cell r="O945" t="str">
            <v>5505634</v>
          </cell>
        </row>
        <row r="946">
          <cell r="A946" t="str">
            <v>Gas Distribution</v>
          </cell>
          <cell r="C946" t="str">
            <v>Work Requested by Others</v>
          </cell>
          <cell r="L946" t="str">
            <v>51</v>
          </cell>
          <cell r="M946" t="str">
            <v>51E</v>
          </cell>
          <cell r="O946" t="str">
            <v>5505640</v>
          </cell>
        </row>
        <row r="947">
          <cell r="A947" t="str">
            <v>Gas Distribution</v>
          </cell>
          <cell r="C947" t="str">
            <v>Work Requested by Others</v>
          </cell>
          <cell r="L947" t="str">
            <v>51</v>
          </cell>
          <cell r="M947" t="str">
            <v>51E</v>
          </cell>
          <cell r="O947" t="str">
            <v>5505643</v>
          </cell>
        </row>
        <row r="948">
          <cell r="A948" t="str">
            <v>Gas Distribution</v>
          </cell>
          <cell r="C948" t="str">
            <v>Work Requested by Others</v>
          </cell>
          <cell r="L948" t="str">
            <v>51</v>
          </cell>
          <cell r="M948" t="str">
            <v>51E</v>
          </cell>
          <cell r="O948" t="str">
            <v>5505645</v>
          </cell>
        </row>
        <row r="949">
          <cell r="A949" t="str">
            <v>Gas Distribution</v>
          </cell>
          <cell r="C949" t="str">
            <v>Work Requested by Others</v>
          </cell>
          <cell r="L949" t="str">
            <v>51</v>
          </cell>
          <cell r="M949" t="str">
            <v>51E</v>
          </cell>
          <cell r="O949" t="str">
            <v>5509027</v>
          </cell>
        </row>
        <row r="950">
          <cell r="A950" t="str">
            <v>Gas Distribution</v>
          </cell>
          <cell r="C950" t="str">
            <v>Work Requested by Others</v>
          </cell>
          <cell r="L950" t="str">
            <v>51</v>
          </cell>
          <cell r="M950" t="str">
            <v>51E</v>
          </cell>
          <cell r="O950" t="str">
            <v>5510438</v>
          </cell>
        </row>
        <row r="951">
          <cell r="A951" t="str">
            <v>Gas Distribution</v>
          </cell>
          <cell r="C951" t="str">
            <v>Work Requested by Others</v>
          </cell>
          <cell r="L951" t="str">
            <v>51</v>
          </cell>
          <cell r="M951" t="str">
            <v>51E</v>
          </cell>
          <cell r="O951" t="str">
            <v>5510439</v>
          </cell>
        </row>
        <row r="952">
          <cell r="A952" t="str">
            <v>Gas Distribution</v>
          </cell>
          <cell r="C952" t="str">
            <v>Work Requested by Others</v>
          </cell>
          <cell r="L952" t="str">
            <v>51</v>
          </cell>
          <cell r="M952" t="str">
            <v>51E</v>
          </cell>
          <cell r="O952" t="str">
            <v>5510440</v>
          </cell>
        </row>
        <row r="953">
          <cell r="A953" t="str">
            <v>Gas Distribution</v>
          </cell>
          <cell r="C953" t="str">
            <v>Work Requested by Others</v>
          </cell>
          <cell r="L953" t="str">
            <v>51</v>
          </cell>
          <cell r="M953" t="str">
            <v>51E</v>
          </cell>
          <cell r="O953" t="str">
            <v>5510441</v>
          </cell>
        </row>
        <row r="954">
          <cell r="A954" t="str">
            <v>Gas Distribution</v>
          </cell>
          <cell r="C954" t="str">
            <v>Work Requested by Others</v>
          </cell>
          <cell r="L954" t="str">
            <v>51</v>
          </cell>
          <cell r="M954" t="str">
            <v>51E</v>
          </cell>
          <cell r="O954" t="str">
            <v>5510442</v>
          </cell>
        </row>
        <row r="955">
          <cell r="A955" t="str">
            <v>Gas Distribution</v>
          </cell>
          <cell r="C955" t="str">
            <v>Work Requested by Others</v>
          </cell>
          <cell r="L955" t="str">
            <v>51</v>
          </cell>
          <cell r="M955" t="str">
            <v>51E</v>
          </cell>
          <cell r="O955" t="str">
            <v>5510443</v>
          </cell>
        </row>
        <row r="956">
          <cell r="A956" t="str">
            <v>Gas Distribution</v>
          </cell>
          <cell r="C956" t="str">
            <v>Work Requested by Others</v>
          </cell>
          <cell r="L956" t="str">
            <v>51</v>
          </cell>
          <cell r="M956" t="str">
            <v>51E</v>
          </cell>
          <cell r="O956" t="str">
            <v>5510444</v>
          </cell>
        </row>
        <row r="957">
          <cell r="A957" t="str">
            <v>Gas Distribution</v>
          </cell>
          <cell r="C957" t="str">
            <v>Work Requested by Others</v>
          </cell>
          <cell r="L957" t="str">
            <v>51</v>
          </cell>
          <cell r="M957" t="str">
            <v>51E</v>
          </cell>
          <cell r="O957" t="str">
            <v>5510446</v>
          </cell>
        </row>
        <row r="958">
          <cell r="A958" t="str">
            <v>Gas Distribution</v>
          </cell>
          <cell r="C958" t="str">
            <v>Work Requested by Others</v>
          </cell>
          <cell r="L958" t="str">
            <v>51</v>
          </cell>
          <cell r="M958" t="str">
            <v>51E</v>
          </cell>
          <cell r="O958" t="str">
            <v>5510447</v>
          </cell>
        </row>
        <row r="959">
          <cell r="A959" t="str">
            <v>Gas Distribution</v>
          </cell>
          <cell r="C959" t="str">
            <v>Work Requested by Others</v>
          </cell>
          <cell r="L959" t="str">
            <v>51</v>
          </cell>
          <cell r="M959" t="str">
            <v>51E</v>
          </cell>
          <cell r="O959" t="str">
            <v>5510448</v>
          </cell>
        </row>
        <row r="960">
          <cell r="A960" t="str">
            <v>Gas Distribution</v>
          </cell>
          <cell r="C960" t="str">
            <v>Work Requested by Others</v>
          </cell>
          <cell r="L960" t="str">
            <v>51</v>
          </cell>
          <cell r="M960" t="str">
            <v>51E</v>
          </cell>
          <cell r="O960" t="str">
            <v>5510449</v>
          </cell>
        </row>
        <row r="961">
          <cell r="A961" t="str">
            <v>Gas Distribution</v>
          </cell>
          <cell r="C961" t="str">
            <v>Work Requested by Others</v>
          </cell>
          <cell r="L961" t="str">
            <v>51</v>
          </cell>
          <cell r="M961" t="str">
            <v>51E</v>
          </cell>
          <cell r="O961" t="str">
            <v>5510450</v>
          </cell>
        </row>
        <row r="962">
          <cell r="A962" t="str">
            <v>Gas Distribution</v>
          </cell>
          <cell r="C962" t="str">
            <v>Work Requested by Others</v>
          </cell>
          <cell r="L962" t="str">
            <v>51</v>
          </cell>
          <cell r="M962" t="str">
            <v>51E</v>
          </cell>
          <cell r="O962" t="str">
            <v>5510451</v>
          </cell>
        </row>
        <row r="963">
          <cell r="A963" t="str">
            <v>Gas Distribution</v>
          </cell>
          <cell r="C963" t="str">
            <v>Work Requested by Others</v>
          </cell>
          <cell r="L963" t="str">
            <v>51</v>
          </cell>
          <cell r="M963" t="str">
            <v>51E</v>
          </cell>
          <cell r="O963" t="str">
            <v>5510452</v>
          </cell>
        </row>
        <row r="964">
          <cell r="A964" t="str">
            <v>Gas Distribution</v>
          </cell>
          <cell r="C964" t="str">
            <v>Work Requested by Others</v>
          </cell>
          <cell r="L964" t="str">
            <v>51</v>
          </cell>
          <cell r="M964" t="str">
            <v>51E</v>
          </cell>
          <cell r="O964" t="str">
            <v>5510453</v>
          </cell>
        </row>
        <row r="965">
          <cell r="A965" t="str">
            <v>Gas Distribution</v>
          </cell>
          <cell r="C965" t="str">
            <v>Work Requested by Others</v>
          </cell>
          <cell r="L965" t="str">
            <v>51</v>
          </cell>
          <cell r="M965" t="str">
            <v>51E</v>
          </cell>
          <cell r="O965" t="str">
            <v>5510454</v>
          </cell>
        </row>
        <row r="966">
          <cell r="A966" t="str">
            <v>Gas Distribution</v>
          </cell>
          <cell r="C966" t="str">
            <v>Work Requested by Others</v>
          </cell>
          <cell r="L966" t="str">
            <v>51</v>
          </cell>
          <cell r="M966" t="str">
            <v>51E</v>
          </cell>
          <cell r="O966" t="str">
            <v>5510455</v>
          </cell>
        </row>
        <row r="967">
          <cell r="A967" t="str">
            <v>Gas Distribution</v>
          </cell>
          <cell r="C967" t="str">
            <v>Work Requested by Others</v>
          </cell>
          <cell r="L967" t="str">
            <v>51</v>
          </cell>
          <cell r="M967" t="str">
            <v>51E</v>
          </cell>
          <cell r="O967" t="str">
            <v>5510456</v>
          </cell>
        </row>
        <row r="968">
          <cell r="A968" t="str">
            <v>Gas Distribution</v>
          </cell>
          <cell r="C968" t="str">
            <v>Work Requested by Others</v>
          </cell>
          <cell r="L968" t="str">
            <v>51</v>
          </cell>
          <cell r="M968" t="str">
            <v>51E</v>
          </cell>
          <cell r="O968" t="str">
            <v>5517969</v>
          </cell>
        </row>
        <row r="969">
          <cell r="A969" t="str">
            <v>Gas Distribution</v>
          </cell>
          <cell r="C969" t="str">
            <v>Work Requested by Others</v>
          </cell>
          <cell r="L969" t="str">
            <v>51</v>
          </cell>
          <cell r="M969" t="str">
            <v>51E</v>
          </cell>
          <cell r="O969" t="str">
            <v>5517970</v>
          </cell>
        </row>
        <row r="970">
          <cell r="A970" t="str">
            <v>Gas Distribution</v>
          </cell>
          <cell r="C970" t="str">
            <v>Work Requested by Others</v>
          </cell>
          <cell r="L970" t="str">
            <v>51</v>
          </cell>
          <cell r="M970" t="str">
            <v>51E</v>
          </cell>
          <cell r="O970" t="str">
            <v>5517971</v>
          </cell>
        </row>
        <row r="971">
          <cell r="A971" t="str">
            <v>Gas Distribution</v>
          </cell>
          <cell r="C971" t="str">
            <v>Work Requested by Others</v>
          </cell>
          <cell r="L971" t="str">
            <v>51</v>
          </cell>
          <cell r="M971" t="str">
            <v>51E</v>
          </cell>
          <cell r="O971" t="str">
            <v>5517972</v>
          </cell>
        </row>
        <row r="972">
          <cell r="A972" t="str">
            <v>Gas Distribution</v>
          </cell>
          <cell r="C972" t="str">
            <v>Work Requested by Others</v>
          </cell>
          <cell r="L972" t="str">
            <v>51</v>
          </cell>
          <cell r="M972" t="str">
            <v>51E</v>
          </cell>
          <cell r="O972" t="str">
            <v>5517973</v>
          </cell>
        </row>
        <row r="973">
          <cell r="A973" t="str">
            <v>Gas Distribution</v>
          </cell>
          <cell r="C973" t="str">
            <v>Work Requested by Others</v>
          </cell>
          <cell r="L973" t="str">
            <v>51</v>
          </cell>
          <cell r="M973" t="str">
            <v>51E</v>
          </cell>
          <cell r="O973" t="str">
            <v>5517975</v>
          </cell>
        </row>
        <row r="974">
          <cell r="A974" t="str">
            <v>Gas Distribution</v>
          </cell>
          <cell r="C974" t="str">
            <v>Work Requested by Others</v>
          </cell>
          <cell r="L974" t="str">
            <v>51</v>
          </cell>
          <cell r="M974" t="str">
            <v>51E</v>
          </cell>
          <cell r="O974" t="str">
            <v>5517977</v>
          </cell>
        </row>
        <row r="975">
          <cell r="A975" t="str">
            <v>Gas Distribution</v>
          </cell>
          <cell r="C975" t="str">
            <v>Work Requested by Others</v>
          </cell>
          <cell r="L975" t="str">
            <v>51</v>
          </cell>
          <cell r="M975" t="str">
            <v>51E</v>
          </cell>
          <cell r="O975" t="str">
            <v>5517978</v>
          </cell>
        </row>
        <row r="976">
          <cell r="A976" t="str">
            <v>Gas Distribution</v>
          </cell>
          <cell r="C976" t="str">
            <v>Work Requested by Others</v>
          </cell>
          <cell r="L976" t="str">
            <v>51</v>
          </cell>
          <cell r="M976" t="str">
            <v>51E</v>
          </cell>
          <cell r="O976" t="str">
            <v>5517981</v>
          </cell>
        </row>
        <row r="977">
          <cell r="A977" t="str">
            <v>Gas Distribution</v>
          </cell>
          <cell r="C977" t="str">
            <v>Work Requested by Others</v>
          </cell>
          <cell r="L977" t="str">
            <v>51</v>
          </cell>
          <cell r="M977" t="str">
            <v>51E</v>
          </cell>
          <cell r="O977" t="str">
            <v>5517982</v>
          </cell>
        </row>
        <row r="978">
          <cell r="A978" t="str">
            <v>Gas Distribution</v>
          </cell>
          <cell r="C978" t="str">
            <v>Work Requested by Others</v>
          </cell>
          <cell r="L978" t="str">
            <v>51</v>
          </cell>
          <cell r="M978" t="str">
            <v>51E</v>
          </cell>
          <cell r="O978" t="str">
            <v>5517983</v>
          </cell>
        </row>
        <row r="979">
          <cell r="A979" t="str">
            <v>Gas Distribution</v>
          </cell>
          <cell r="C979" t="str">
            <v>Work Requested by Others</v>
          </cell>
          <cell r="L979" t="str">
            <v>51</v>
          </cell>
          <cell r="M979" t="str">
            <v>51E</v>
          </cell>
          <cell r="O979" t="str">
            <v>5517984</v>
          </cell>
        </row>
        <row r="980">
          <cell r="A980" t="str">
            <v>Gas Distribution</v>
          </cell>
          <cell r="C980" t="str">
            <v>Work Requested by Others</v>
          </cell>
          <cell r="L980" t="str">
            <v>51</v>
          </cell>
          <cell r="M980" t="str">
            <v>51E</v>
          </cell>
          <cell r="O980" t="str">
            <v>5517986</v>
          </cell>
        </row>
        <row r="981">
          <cell r="A981" t="str">
            <v>Gas Distribution</v>
          </cell>
          <cell r="C981" t="str">
            <v>Work Requested by Others</v>
          </cell>
          <cell r="L981" t="str">
            <v>51</v>
          </cell>
          <cell r="M981" t="str">
            <v>51E</v>
          </cell>
          <cell r="O981" t="str">
            <v>5517987</v>
          </cell>
        </row>
        <row r="982">
          <cell r="A982" t="str">
            <v>Gas Distribution</v>
          </cell>
          <cell r="C982" t="str">
            <v>Work Requested by Others</v>
          </cell>
          <cell r="L982" t="str">
            <v>51</v>
          </cell>
          <cell r="M982" t="str">
            <v>51E</v>
          </cell>
          <cell r="O982" t="str">
            <v>5517988</v>
          </cell>
        </row>
        <row r="983">
          <cell r="A983" t="str">
            <v>Gas Distribution</v>
          </cell>
          <cell r="C983" t="str">
            <v>Work Requested by Others</v>
          </cell>
          <cell r="L983" t="str">
            <v>51</v>
          </cell>
          <cell r="M983" t="str">
            <v>51E</v>
          </cell>
          <cell r="O983" t="str">
            <v>5517990</v>
          </cell>
        </row>
        <row r="984">
          <cell r="A984" t="str">
            <v>Gas Distribution</v>
          </cell>
          <cell r="C984" t="str">
            <v>Work Requested by Others</v>
          </cell>
          <cell r="L984" t="str">
            <v>51</v>
          </cell>
          <cell r="M984" t="str">
            <v>51E</v>
          </cell>
          <cell r="O984" t="str">
            <v>5517991</v>
          </cell>
        </row>
        <row r="985">
          <cell r="A985" t="str">
            <v>Gas Distribution</v>
          </cell>
          <cell r="C985" t="str">
            <v>Work Requested by Others</v>
          </cell>
          <cell r="L985" t="str">
            <v>51</v>
          </cell>
          <cell r="M985" t="str">
            <v>51E</v>
          </cell>
          <cell r="O985" t="str">
            <v>5517992</v>
          </cell>
        </row>
        <row r="986">
          <cell r="A986" t="str">
            <v>Gas Distribution</v>
          </cell>
          <cell r="C986" t="str">
            <v>Work Requested by Others</v>
          </cell>
          <cell r="L986" t="str">
            <v>51</v>
          </cell>
          <cell r="M986" t="str">
            <v>51E</v>
          </cell>
          <cell r="O986" t="str">
            <v>5517993</v>
          </cell>
        </row>
        <row r="987">
          <cell r="A987" t="str">
            <v>Gas Distribution</v>
          </cell>
          <cell r="C987" t="str">
            <v>Work Requested by Others</v>
          </cell>
          <cell r="L987" t="str">
            <v>51</v>
          </cell>
          <cell r="M987" t="str">
            <v>51E</v>
          </cell>
          <cell r="O987" t="str">
            <v>5517994</v>
          </cell>
        </row>
        <row r="988">
          <cell r="A988" t="str">
            <v>Gas Distribution</v>
          </cell>
          <cell r="C988" t="str">
            <v>Work Requested by Others</v>
          </cell>
          <cell r="L988" t="str">
            <v>51</v>
          </cell>
          <cell r="M988" t="str">
            <v>51E</v>
          </cell>
          <cell r="O988" t="str">
            <v>5517995</v>
          </cell>
        </row>
        <row r="989">
          <cell r="A989" t="str">
            <v>Gas Distribution</v>
          </cell>
          <cell r="C989" t="str">
            <v>Work Requested by Others</v>
          </cell>
          <cell r="L989" t="str">
            <v>51</v>
          </cell>
          <cell r="M989" t="str">
            <v>51E</v>
          </cell>
          <cell r="O989" t="str">
            <v>5517996</v>
          </cell>
        </row>
        <row r="990">
          <cell r="A990" t="str">
            <v>Gas Distribution</v>
          </cell>
          <cell r="C990" t="str">
            <v>Work Requested by Others</v>
          </cell>
          <cell r="L990" t="str">
            <v>51</v>
          </cell>
          <cell r="M990" t="str">
            <v>51E</v>
          </cell>
          <cell r="O990" t="str">
            <v>5518179</v>
          </cell>
        </row>
        <row r="991">
          <cell r="A991" t="str">
            <v>Gas Distribution</v>
          </cell>
          <cell r="C991" t="str">
            <v>Work Requested by Others</v>
          </cell>
          <cell r="L991" t="str">
            <v>51</v>
          </cell>
          <cell r="M991" t="str">
            <v>51E</v>
          </cell>
          <cell r="O991" t="str">
            <v>5763311</v>
          </cell>
        </row>
        <row r="992">
          <cell r="A992" t="str">
            <v>Gas Distribution</v>
          </cell>
          <cell r="C992" t="str">
            <v>Work Requested by Others</v>
          </cell>
          <cell r="L992" t="str">
            <v>51</v>
          </cell>
          <cell r="M992" t="str">
            <v>51F</v>
          </cell>
          <cell r="O992" t="str">
            <v>5505611</v>
          </cell>
        </row>
        <row r="993">
          <cell r="A993" t="str">
            <v>Gas Distribution</v>
          </cell>
          <cell r="C993" t="str">
            <v>Work Requested by Others</v>
          </cell>
          <cell r="L993" t="str">
            <v>51</v>
          </cell>
          <cell r="M993" t="str">
            <v>51F</v>
          </cell>
          <cell r="O993" t="str">
            <v>5505612</v>
          </cell>
        </row>
        <row r="994">
          <cell r="A994" t="str">
            <v>Gas Distribution</v>
          </cell>
          <cell r="C994" t="str">
            <v>Work Requested by Others</v>
          </cell>
          <cell r="L994" t="str">
            <v>51</v>
          </cell>
          <cell r="M994" t="str">
            <v>51F</v>
          </cell>
          <cell r="O994" t="str">
            <v>5505614</v>
          </cell>
        </row>
        <row r="995">
          <cell r="A995" t="str">
            <v>Gas Distribution</v>
          </cell>
          <cell r="C995" t="str">
            <v>Work Requested by Others</v>
          </cell>
          <cell r="L995" t="str">
            <v>51</v>
          </cell>
          <cell r="M995" t="str">
            <v>51F</v>
          </cell>
          <cell r="O995" t="str">
            <v>5505615</v>
          </cell>
        </row>
        <row r="996">
          <cell r="A996" t="str">
            <v>Gas Distribution</v>
          </cell>
          <cell r="C996" t="str">
            <v>Work Requested by Others</v>
          </cell>
          <cell r="L996" t="str">
            <v>51</v>
          </cell>
          <cell r="M996" t="str">
            <v>51F</v>
          </cell>
          <cell r="O996" t="str">
            <v>5505616</v>
          </cell>
        </row>
        <row r="997">
          <cell r="A997" t="str">
            <v>Gas Distribution</v>
          </cell>
          <cell r="C997" t="str">
            <v>Work Requested by Others</v>
          </cell>
          <cell r="L997" t="str">
            <v>51</v>
          </cell>
          <cell r="M997" t="str">
            <v>51F</v>
          </cell>
          <cell r="O997" t="str">
            <v>5505617</v>
          </cell>
        </row>
        <row r="998">
          <cell r="A998" t="str">
            <v>Gas Distribution</v>
          </cell>
          <cell r="C998" t="str">
            <v>Work Requested by Others</v>
          </cell>
          <cell r="L998" t="str">
            <v>51</v>
          </cell>
          <cell r="M998" t="str">
            <v>51F</v>
          </cell>
          <cell r="O998" t="str">
            <v>5505618</v>
          </cell>
        </row>
        <row r="999">
          <cell r="A999" t="str">
            <v>Gas Distribution</v>
          </cell>
          <cell r="C999" t="str">
            <v>Work Requested by Others</v>
          </cell>
          <cell r="L999" t="str">
            <v>51</v>
          </cell>
          <cell r="M999" t="str">
            <v>51F</v>
          </cell>
          <cell r="O999" t="str">
            <v>5505619</v>
          </cell>
        </row>
        <row r="1000">
          <cell r="A1000" t="str">
            <v>Gas Distribution</v>
          </cell>
          <cell r="C1000" t="str">
            <v>Work Requested by Others</v>
          </cell>
          <cell r="L1000" t="str">
            <v>51</v>
          </cell>
          <cell r="M1000" t="str">
            <v>51F</v>
          </cell>
          <cell r="O1000" t="str">
            <v>5505620</v>
          </cell>
        </row>
        <row r="1001">
          <cell r="A1001" t="str">
            <v>Gas Distribution</v>
          </cell>
          <cell r="C1001" t="str">
            <v>Work Requested by Others</v>
          </cell>
          <cell r="L1001" t="str">
            <v>51</v>
          </cell>
          <cell r="M1001" t="str">
            <v>51F</v>
          </cell>
          <cell r="O1001" t="str">
            <v>5505622</v>
          </cell>
        </row>
        <row r="1002">
          <cell r="A1002" t="str">
            <v>Gas Distribution</v>
          </cell>
          <cell r="C1002" t="str">
            <v>Work Requested by Others</v>
          </cell>
          <cell r="L1002" t="str">
            <v>51</v>
          </cell>
          <cell r="M1002" t="str">
            <v>51F</v>
          </cell>
          <cell r="O1002" t="str">
            <v>5505624</v>
          </cell>
        </row>
        <row r="1003">
          <cell r="A1003" t="str">
            <v>Gas Distribution</v>
          </cell>
          <cell r="C1003" t="str">
            <v>Work Requested by Others</v>
          </cell>
          <cell r="L1003" t="str">
            <v>51</v>
          </cell>
          <cell r="M1003" t="str">
            <v>51F</v>
          </cell>
          <cell r="O1003" t="str">
            <v>5505625</v>
          </cell>
        </row>
        <row r="1004">
          <cell r="A1004" t="str">
            <v>Gas Distribution</v>
          </cell>
          <cell r="C1004" t="str">
            <v>Work Requested by Others</v>
          </cell>
          <cell r="L1004" t="str">
            <v>51</v>
          </cell>
          <cell r="M1004" t="str">
            <v>51F</v>
          </cell>
          <cell r="O1004" t="str">
            <v>5505626</v>
          </cell>
        </row>
        <row r="1005">
          <cell r="A1005" t="str">
            <v>Gas Distribution</v>
          </cell>
          <cell r="C1005" t="str">
            <v>Work Requested by Others</v>
          </cell>
          <cell r="L1005" t="str">
            <v>51</v>
          </cell>
          <cell r="M1005" t="str">
            <v>51F</v>
          </cell>
          <cell r="O1005" t="str">
            <v>5505627</v>
          </cell>
        </row>
        <row r="1006">
          <cell r="A1006" t="str">
            <v>Gas Distribution</v>
          </cell>
          <cell r="C1006" t="str">
            <v>Work Requested by Others</v>
          </cell>
          <cell r="L1006" t="str">
            <v>51</v>
          </cell>
          <cell r="M1006" t="str">
            <v>51F</v>
          </cell>
          <cell r="O1006" t="str">
            <v>5505628</v>
          </cell>
        </row>
        <row r="1007">
          <cell r="A1007" t="str">
            <v>Gas Distribution</v>
          </cell>
          <cell r="C1007" t="str">
            <v>Work Requested by Others</v>
          </cell>
          <cell r="L1007" t="str">
            <v>51</v>
          </cell>
          <cell r="M1007" t="str">
            <v>51F</v>
          </cell>
          <cell r="O1007" t="str">
            <v>5505629</v>
          </cell>
        </row>
        <row r="1008">
          <cell r="A1008" t="str">
            <v>Gas Distribution</v>
          </cell>
          <cell r="C1008" t="str">
            <v>Work Requested by Others</v>
          </cell>
          <cell r="L1008" t="str">
            <v>51</v>
          </cell>
          <cell r="M1008" t="str">
            <v>51F</v>
          </cell>
          <cell r="O1008" t="str">
            <v>5505630</v>
          </cell>
        </row>
        <row r="1009">
          <cell r="A1009" t="str">
            <v>Gas Distribution</v>
          </cell>
          <cell r="C1009" t="str">
            <v>Work Requested by Others</v>
          </cell>
          <cell r="L1009" t="str">
            <v>51</v>
          </cell>
          <cell r="M1009" t="str">
            <v>51F</v>
          </cell>
          <cell r="O1009" t="str">
            <v>5505632</v>
          </cell>
        </row>
        <row r="1010">
          <cell r="A1010" t="str">
            <v>Gas Distribution</v>
          </cell>
          <cell r="C1010" t="str">
            <v>Work Requested by Others</v>
          </cell>
          <cell r="L1010" t="str">
            <v>51</v>
          </cell>
          <cell r="M1010" t="str">
            <v>51F</v>
          </cell>
          <cell r="O1010" t="str">
            <v>5505633</v>
          </cell>
        </row>
        <row r="1011">
          <cell r="A1011" t="str">
            <v>Gas Distribution</v>
          </cell>
          <cell r="C1011" t="str">
            <v>Work Requested by Others</v>
          </cell>
          <cell r="L1011" t="str">
            <v>51</v>
          </cell>
          <cell r="M1011" t="str">
            <v>51F</v>
          </cell>
          <cell r="O1011" t="str">
            <v>5505634</v>
          </cell>
        </row>
        <row r="1012">
          <cell r="A1012" t="str">
            <v>Gas Distribution</v>
          </cell>
          <cell r="C1012" t="str">
            <v>Work Requested by Others</v>
          </cell>
          <cell r="L1012" t="str">
            <v>51</v>
          </cell>
          <cell r="M1012" t="str">
            <v>51F</v>
          </cell>
          <cell r="O1012" t="str">
            <v>5505636</v>
          </cell>
        </row>
        <row r="1013">
          <cell r="A1013" t="str">
            <v>Gas Distribution</v>
          </cell>
          <cell r="C1013" t="str">
            <v>Work Requested by Others</v>
          </cell>
          <cell r="L1013" t="str">
            <v>51</v>
          </cell>
          <cell r="M1013" t="str">
            <v>51F</v>
          </cell>
          <cell r="O1013" t="str">
            <v>5505637</v>
          </cell>
        </row>
        <row r="1014">
          <cell r="A1014" t="str">
            <v>Gas Distribution</v>
          </cell>
          <cell r="C1014" t="str">
            <v>Work Requested by Others</v>
          </cell>
          <cell r="L1014" t="str">
            <v>51</v>
          </cell>
          <cell r="M1014" t="str">
            <v>51F</v>
          </cell>
          <cell r="O1014" t="str">
            <v>5505640</v>
          </cell>
        </row>
        <row r="1015">
          <cell r="A1015" t="str">
            <v>Gas Distribution</v>
          </cell>
          <cell r="C1015" t="str">
            <v>Work Requested by Others</v>
          </cell>
          <cell r="L1015" t="str">
            <v>51</v>
          </cell>
          <cell r="M1015" t="str">
            <v>51F</v>
          </cell>
          <cell r="O1015" t="str">
            <v>5505641</v>
          </cell>
        </row>
        <row r="1016">
          <cell r="A1016" t="str">
            <v>Gas Distribution</v>
          </cell>
          <cell r="C1016" t="str">
            <v>Work Requested by Others</v>
          </cell>
          <cell r="L1016" t="str">
            <v>51</v>
          </cell>
          <cell r="M1016" t="str">
            <v>51F</v>
          </cell>
          <cell r="O1016" t="str">
            <v>5505642</v>
          </cell>
        </row>
        <row r="1017">
          <cell r="A1017" t="str">
            <v>Gas Distribution</v>
          </cell>
          <cell r="C1017" t="str">
            <v>Work Requested by Others</v>
          </cell>
          <cell r="L1017" t="str">
            <v>51</v>
          </cell>
          <cell r="M1017" t="str">
            <v>51F</v>
          </cell>
          <cell r="O1017" t="str">
            <v>5505643</v>
          </cell>
        </row>
        <row r="1018">
          <cell r="A1018" t="str">
            <v>Gas Distribution</v>
          </cell>
          <cell r="C1018" t="str">
            <v>Work Requested by Others</v>
          </cell>
          <cell r="L1018" t="str">
            <v>51</v>
          </cell>
          <cell r="M1018" t="str">
            <v>51F</v>
          </cell>
          <cell r="O1018" t="str">
            <v>5505644</v>
          </cell>
        </row>
        <row r="1019">
          <cell r="A1019" t="str">
            <v>Gas Distribution</v>
          </cell>
          <cell r="C1019" t="str">
            <v>Work Requested by Others</v>
          </cell>
          <cell r="L1019" t="str">
            <v>51</v>
          </cell>
          <cell r="M1019" t="str">
            <v>51F</v>
          </cell>
          <cell r="O1019" t="str">
            <v>5505645</v>
          </cell>
        </row>
        <row r="1020">
          <cell r="A1020" t="str">
            <v>Gas Distribution</v>
          </cell>
          <cell r="C1020" t="str">
            <v>Work Requested by Others</v>
          </cell>
          <cell r="L1020" t="str">
            <v>51</v>
          </cell>
          <cell r="M1020" t="str">
            <v>51F</v>
          </cell>
          <cell r="O1020" t="str">
            <v>5505646</v>
          </cell>
        </row>
        <row r="1021">
          <cell r="A1021" t="str">
            <v>Gas Distribution</v>
          </cell>
          <cell r="C1021" t="str">
            <v>Work Requested by Others</v>
          </cell>
          <cell r="L1021" t="str">
            <v>51</v>
          </cell>
          <cell r="M1021" t="str">
            <v>51F</v>
          </cell>
          <cell r="O1021" t="str">
            <v>5505651</v>
          </cell>
        </row>
        <row r="1022">
          <cell r="A1022" t="str">
            <v>Gas Distribution</v>
          </cell>
          <cell r="C1022" t="str">
            <v>Work Requested by Others</v>
          </cell>
          <cell r="L1022" t="str">
            <v>51</v>
          </cell>
          <cell r="M1022" t="str">
            <v>51F</v>
          </cell>
          <cell r="O1022" t="str">
            <v>5505663</v>
          </cell>
        </row>
        <row r="1023">
          <cell r="A1023" t="str">
            <v>Gas Distribution</v>
          </cell>
          <cell r="C1023" t="str">
            <v>Work Requested by Others</v>
          </cell>
          <cell r="L1023" t="str">
            <v>51</v>
          </cell>
          <cell r="M1023" t="str">
            <v>51F</v>
          </cell>
          <cell r="O1023" t="str">
            <v>5509027</v>
          </cell>
        </row>
        <row r="1024">
          <cell r="A1024" t="str">
            <v>Gas Distribution</v>
          </cell>
          <cell r="C1024" t="str">
            <v>Work Requested by Others</v>
          </cell>
          <cell r="L1024" t="str">
            <v>51</v>
          </cell>
          <cell r="M1024" t="str">
            <v>51F</v>
          </cell>
          <cell r="O1024" t="str">
            <v>5509028</v>
          </cell>
        </row>
        <row r="1025">
          <cell r="A1025" t="str">
            <v>Gas Distribution</v>
          </cell>
          <cell r="C1025" t="str">
            <v>Work Requested by Others</v>
          </cell>
          <cell r="L1025" t="str">
            <v>51</v>
          </cell>
          <cell r="M1025" t="str">
            <v>51F</v>
          </cell>
          <cell r="O1025" t="str">
            <v>5515286</v>
          </cell>
        </row>
        <row r="1026">
          <cell r="A1026" t="str">
            <v>Gas Distribution</v>
          </cell>
          <cell r="C1026" t="str">
            <v>Work Requested by Others</v>
          </cell>
          <cell r="L1026" t="str">
            <v>51</v>
          </cell>
          <cell r="M1026" t="str">
            <v>51F</v>
          </cell>
          <cell r="O1026" t="str">
            <v>5517522</v>
          </cell>
        </row>
        <row r="1027">
          <cell r="A1027" t="str">
            <v>Gas Distribution</v>
          </cell>
          <cell r="C1027" t="str">
            <v>Work Requested by Others</v>
          </cell>
          <cell r="L1027" t="str">
            <v>51</v>
          </cell>
          <cell r="M1027" t="str">
            <v>51F</v>
          </cell>
          <cell r="O1027" t="str">
            <v>5517956</v>
          </cell>
        </row>
        <row r="1028">
          <cell r="A1028" t="str">
            <v>Gas Distribution</v>
          </cell>
          <cell r="C1028" t="str">
            <v>Work Requested by Others</v>
          </cell>
          <cell r="L1028" t="str">
            <v>51</v>
          </cell>
          <cell r="M1028" t="str">
            <v>51F</v>
          </cell>
          <cell r="O1028" t="str">
            <v>5517957</v>
          </cell>
        </row>
        <row r="1029">
          <cell r="A1029" t="str">
            <v>Gas Distribution</v>
          </cell>
          <cell r="C1029" t="str">
            <v>Work Requested by Others</v>
          </cell>
          <cell r="L1029" t="str">
            <v>51</v>
          </cell>
          <cell r="M1029" t="str">
            <v>51F</v>
          </cell>
          <cell r="O1029" t="str">
            <v>5517958</v>
          </cell>
        </row>
        <row r="1030">
          <cell r="A1030" t="str">
            <v>Gas Distribution</v>
          </cell>
          <cell r="C1030" t="str">
            <v>Work Requested by Others</v>
          </cell>
          <cell r="L1030" t="str">
            <v>51</v>
          </cell>
          <cell r="M1030" t="str">
            <v>51F</v>
          </cell>
          <cell r="O1030" t="str">
            <v>5517960</v>
          </cell>
        </row>
        <row r="1031">
          <cell r="A1031" t="str">
            <v>Gas Distribution</v>
          </cell>
          <cell r="C1031" t="str">
            <v>Work Requested by Others</v>
          </cell>
          <cell r="L1031" t="str">
            <v>51</v>
          </cell>
          <cell r="M1031" t="str">
            <v>51F</v>
          </cell>
          <cell r="O1031" t="str">
            <v>5517961</v>
          </cell>
        </row>
        <row r="1032">
          <cell r="A1032" t="str">
            <v>Gas Distribution</v>
          </cell>
          <cell r="C1032" t="str">
            <v>Work Requested by Others</v>
          </cell>
          <cell r="L1032" t="str">
            <v>51</v>
          </cell>
          <cell r="M1032" t="str">
            <v>51F</v>
          </cell>
          <cell r="O1032" t="str">
            <v>5517962</v>
          </cell>
        </row>
        <row r="1033">
          <cell r="A1033" t="str">
            <v>Gas Distribution</v>
          </cell>
          <cell r="C1033" t="str">
            <v>Work Requested by Others</v>
          </cell>
          <cell r="L1033" t="str">
            <v>51</v>
          </cell>
          <cell r="M1033" t="str">
            <v>51F</v>
          </cell>
          <cell r="O1033" t="str">
            <v>5517963</v>
          </cell>
        </row>
        <row r="1034">
          <cell r="A1034" t="str">
            <v>Gas Distribution</v>
          </cell>
          <cell r="C1034" t="str">
            <v>Work Requested by Others</v>
          </cell>
          <cell r="L1034" t="str">
            <v>51</v>
          </cell>
          <cell r="M1034" t="str">
            <v>51F</v>
          </cell>
          <cell r="O1034" t="str">
            <v>5517964</v>
          </cell>
        </row>
        <row r="1035">
          <cell r="A1035" t="str">
            <v>Gas Distribution</v>
          </cell>
          <cell r="C1035" t="str">
            <v>Work Requested by Others</v>
          </cell>
          <cell r="L1035" t="str">
            <v>51</v>
          </cell>
          <cell r="M1035" t="str">
            <v>51F</v>
          </cell>
          <cell r="O1035" t="str">
            <v>5517965</v>
          </cell>
        </row>
        <row r="1036">
          <cell r="A1036" t="str">
            <v>Gas Distribution</v>
          </cell>
          <cell r="C1036" t="str">
            <v>Work Requested by Others</v>
          </cell>
          <cell r="L1036" t="str">
            <v>51</v>
          </cell>
          <cell r="M1036" t="str">
            <v>51F</v>
          </cell>
          <cell r="O1036" t="str">
            <v>5517966</v>
          </cell>
        </row>
        <row r="1037">
          <cell r="A1037" t="str">
            <v>Gas Distribution</v>
          </cell>
          <cell r="C1037" t="str">
            <v>Work Requested by Others</v>
          </cell>
          <cell r="L1037" t="str">
            <v>51</v>
          </cell>
          <cell r="M1037" t="str">
            <v>51F</v>
          </cell>
          <cell r="O1037" t="str">
            <v>5517967</v>
          </cell>
        </row>
        <row r="1038">
          <cell r="A1038" t="str">
            <v>Gas Distribution</v>
          </cell>
          <cell r="C1038" t="str">
            <v>Work Requested by Others</v>
          </cell>
          <cell r="L1038" t="str">
            <v>51</v>
          </cell>
          <cell r="M1038" t="str">
            <v>51F</v>
          </cell>
          <cell r="O1038" t="str">
            <v>5517968</v>
          </cell>
        </row>
        <row r="1039">
          <cell r="A1039" t="str">
            <v>Gas Distribution</v>
          </cell>
          <cell r="C1039" t="str">
            <v>Work Requested by Others</v>
          </cell>
          <cell r="L1039" t="str">
            <v>51</v>
          </cell>
          <cell r="M1039" t="str">
            <v>51F</v>
          </cell>
          <cell r="O1039" t="str">
            <v>5518182</v>
          </cell>
        </row>
        <row r="1040">
          <cell r="A1040" t="str">
            <v>Gas Distribution</v>
          </cell>
          <cell r="C1040" t="str">
            <v>Work Requested by Others</v>
          </cell>
          <cell r="L1040" t="str">
            <v>51</v>
          </cell>
          <cell r="M1040" t="str">
            <v>51F</v>
          </cell>
          <cell r="O1040" t="str">
            <v>5518183</v>
          </cell>
        </row>
        <row r="1041">
          <cell r="A1041" t="str">
            <v>Gas Distribution</v>
          </cell>
          <cell r="C1041" t="str">
            <v>Work Requested by Others</v>
          </cell>
          <cell r="L1041" t="str">
            <v>51</v>
          </cell>
          <cell r="M1041" t="str">
            <v>51F</v>
          </cell>
          <cell r="O1041" t="str">
            <v>5518184</v>
          </cell>
        </row>
        <row r="1042">
          <cell r="A1042" t="str">
            <v>Gas Distribution</v>
          </cell>
          <cell r="C1042" t="str">
            <v>Work Requested by Others</v>
          </cell>
          <cell r="L1042" t="str">
            <v>51</v>
          </cell>
          <cell r="M1042" t="str">
            <v>51F</v>
          </cell>
          <cell r="O1042" t="str">
            <v>5518185</v>
          </cell>
        </row>
        <row r="1043">
          <cell r="A1043" t="str">
            <v>Gas Distribution</v>
          </cell>
          <cell r="C1043" t="str">
            <v>Work Requested by Others</v>
          </cell>
          <cell r="L1043" t="str">
            <v>51</v>
          </cell>
          <cell r="M1043" t="str">
            <v>51F</v>
          </cell>
          <cell r="O1043" t="str">
            <v>5518186</v>
          </cell>
        </row>
        <row r="1044">
          <cell r="A1044" t="str">
            <v>Gas Distribution</v>
          </cell>
          <cell r="C1044" t="str">
            <v>Work Requested by Others</v>
          </cell>
          <cell r="L1044" t="str">
            <v>51</v>
          </cell>
          <cell r="M1044" t="str">
            <v>51F</v>
          </cell>
          <cell r="O1044" t="str">
            <v>5518187</v>
          </cell>
        </row>
        <row r="1045">
          <cell r="A1045" t="str">
            <v>Gas Distribution</v>
          </cell>
          <cell r="C1045" t="str">
            <v>Work Requested by Others</v>
          </cell>
          <cell r="L1045" t="str">
            <v>51</v>
          </cell>
          <cell r="M1045" t="str">
            <v>51F</v>
          </cell>
          <cell r="O1045" t="str">
            <v>5518188</v>
          </cell>
        </row>
        <row r="1046">
          <cell r="A1046" t="str">
            <v>Gas Distribution</v>
          </cell>
          <cell r="C1046" t="str">
            <v>Work Requested by Others</v>
          </cell>
          <cell r="L1046" t="str">
            <v>51</v>
          </cell>
          <cell r="M1046" t="str">
            <v>51F</v>
          </cell>
          <cell r="O1046" t="str">
            <v>5518189</v>
          </cell>
        </row>
        <row r="1047">
          <cell r="A1047" t="str">
            <v>Gas Distribution</v>
          </cell>
          <cell r="C1047" t="str">
            <v>Work Requested by Others</v>
          </cell>
          <cell r="L1047" t="str">
            <v>51</v>
          </cell>
          <cell r="M1047" t="str">
            <v>51F</v>
          </cell>
          <cell r="O1047" t="str">
            <v>5518190</v>
          </cell>
        </row>
        <row r="1048">
          <cell r="A1048" t="str">
            <v>Gas Distribution</v>
          </cell>
          <cell r="C1048" t="str">
            <v>Work Requested by Others</v>
          </cell>
          <cell r="L1048" t="str">
            <v>51</v>
          </cell>
          <cell r="M1048" t="str">
            <v>51F</v>
          </cell>
          <cell r="O1048" t="str">
            <v>5518191</v>
          </cell>
        </row>
        <row r="1049">
          <cell r="A1049" t="str">
            <v>Gas Distribution</v>
          </cell>
          <cell r="C1049" t="str">
            <v>Work Requested by Others</v>
          </cell>
          <cell r="L1049" t="str">
            <v>51</v>
          </cell>
          <cell r="M1049" t="str">
            <v>51F</v>
          </cell>
          <cell r="O1049" t="str">
            <v>5518192</v>
          </cell>
        </row>
        <row r="1050">
          <cell r="A1050" t="str">
            <v>Gas Distribution</v>
          </cell>
          <cell r="C1050" t="str">
            <v>Work Requested by Others</v>
          </cell>
          <cell r="L1050" t="str">
            <v>51</v>
          </cell>
          <cell r="M1050" t="str">
            <v>51F</v>
          </cell>
          <cell r="O1050" t="str">
            <v>5518193</v>
          </cell>
        </row>
        <row r="1051">
          <cell r="A1051" t="str">
            <v>Gas Distribution</v>
          </cell>
          <cell r="C1051" t="str">
            <v>Work Requested by Others</v>
          </cell>
          <cell r="L1051" t="str">
            <v>51</v>
          </cell>
          <cell r="M1051" t="str">
            <v>51F</v>
          </cell>
          <cell r="O1051" t="str">
            <v>5518604</v>
          </cell>
        </row>
        <row r="1052">
          <cell r="A1052" t="str">
            <v>Gas Distribution</v>
          </cell>
          <cell r="C1052" t="str">
            <v>Work Requested by Others</v>
          </cell>
          <cell r="L1052" t="str">
            <v>51</v>
          </cell>
          <cell r="M1052" t="str">
            <v>51F</v>
          </cell>
          <cell r="O1052" t="str">
            <v>5519426</v>
          </cell>
        </row>
        <row r="1053">
          <cell r="A1053" t="str">
            <v>Gas Distribution</v>
          </cell>
          <cell r="C1053" t="str">
            <v>Work Requested by Others</v>
          </cell>
          <cell r="L1053" t="str">
            <v>51</v>
          </cell>
          <cell r="M1053" t="str">
            <v>51G</v>
          </cell>
          <cell r="O1053" t="str">
            <v>5505611</v>
          </cell>
        </row>
        <row r="1054">
          <cell r="A1054" t="str">
            <v>Gas Distribution</v>
          </cell>
          <cell r="C1054" t="str">
            <v>Work Requested by Others</v>
          </cell>
          <cell r="L1054" t="str">
            <v>51</v>
          </cell>
          <cell r="M1054" t="str">
            <v>51G</v>
          </cell>
          <cell r="O1054" t="str">
            <v>5505612</v>
          </cell>
        </row>
        <row r="1055">
          <cell r="A1055" t="str">
            <v>Gas Distribution</v>
          </cell>
          <cell r="C1055" t="str">
            <v>Work Requested by Others</v>
          </cell>
          <cell r="L1055" t="str">
            <v>51</v>
          </cell>
          <cell r="M1055" t="str">
            <v>51G</v>
          </cell>
          <cell r="O1055" t="str">
            <v>5505614</v>
          </cell>
        </row>
        <row r="1056">
          <cell r="A1056" t="str">
            <v>Gas Distribution</v>
          </cell>
          <cell r="C1056" t="str">
            <v>Work Requested by Others</v>
          </cell>
          <cell r="L1056" t="str">
            <v>51</v>
          </cell>
          <cell r="M1056" t="str">
            <v>51G</v>
          </cell>
          <cell r="O1056" t="str">
            <v>5505615</v>
          </cell>
        </row>
        <row r="1057">
          <cell r="A1057" t="str">
            <v>Gas Distribution</v>
          </cell>
          <cell r="C1057" t="str">
            <v>Work Requested by Others</v>
          </cell>
          <cell r="L1057" t="str">
            <v>51</v>
          </cell>
          <cell r="M1057" t="str">
            <v>51G</v>
          </cell>
          <cell r="O1057" t="str">
            <v>5505618</v>
          </cell>
        </row>
        <row r="1058">
          <cell r="A1058" t="str">
            <v>Gas Distribution</v>
          </cell>
          <cell r="C1058" t="str">
            <v>Work Requested by Others</v>
          </cell>
          <cell r="L1058" t="str">
            <v>51</v>
          </cell>
          <cell r="M1058" t="str">
            <v>51G</v>
          </cell>
          <cell r="O1058" t="str">
            <v>5505625</v>
          </cell>
        </row>
        <row r="1059">
          <cell r="A1059" t="str">
            <v>Gas Distribution</v>
          </cell>
          <cell r="C1059" t="str">
            <v>Work Requested by Others</v>
          </cell>
          <cell r="L1059" t="str">
            <v>51</v>
          </cell>
          <cell r="M1059" t="str">
            <v>51G</v>
          </cell>
          <cell r="O1059" t="str">
            <v>5505645</v>
          </cell>
        </row>
        <row r="1060">
          <cell r="A1060" t="str">
            <v>Gas Distribution</v>
          </cell>
          <cell r="C1060" t="str">
            <v>Work Requested by Others</v>
          </cell>
          <cell r="L1060" t="str">
            <v>51</v>
          </cell>
          <cell r="M1060" t="str">
            <v>51G</v>
          </cell>
          <cell r="O1060" t="str">
            <v>5505647</v>
          </cell>
        </row>
        <row r="1061">
          <cell r="A1061" t="str">
            <v>Gas Distribution</v>
          </cell>
          <cell r="C1061" t="str">
            <v>Work Requested by Others</v>
          </cell>
          <cell r="L1061" t="str">
            <v>51</v>
          </cell>
          <cell r="M1061" t="str">
            <v>51G</v>
          </cell>
          <cell r="O1061" t="str">
            <v>5505653</v>
          </cell>
        </row>
        <row r="1062">
          <cell r="A1062" t="str">
            <v>Gas Distribution</v>
          </cell>
          <cell r="C1062" t="str">
            <v>Work Requested by Others</v>
          </cell>
          <cell r="L1062" t="str">
            <v>51</v>
          </cell>
          <cell r="M1062" t="str">
            <v>51G</v>
          </cell>
          <cell r="O1062" t="str">
            <v>5505654</v>
          </cell>
        </row>
        <row r="1063">
          <cell r="A1063" t="str">
            <v>Gas Distribution</v>
          </cell>
          <cell r="C1063" t="str">
            <v>Work Requested by Others</v>
          </cell>
          <cell r="L1063" t="str">
            <v>51</v>
          </cell>
          <cell r="M1063" t="str">
            <v>51G</v>
          </cell>
          <cell r="O1063" t="str">
            <v>5505659</v>
          </cell>
        </row>
        <row r="1064">
          <cell r="A1064" t="str">
            <v>Gas Distribution</v>
          </cell>
          <cell r="C1064" t="str">
            <v>Work Requested by Others</v>
          </cell>
          <cell r="L1064" t="str">
            <v>51</v>
          </cell>
          <cell r="M1064" t="str">
            <v>51G</v>
          </cell>
          <cell r="O1064" t="str">
            <v>5505664</v>
          </cell>
        </row>
        <row r="1065">
          <cell r="A1065" t="str">
            <v>Gas Distribution</v>
          </cell>
          <cell r="C1065" t="str">
            <v>Work Requested by Others</v>
          </cell>
          <cell r="L1065" t="str">
            <v>51</v>
          </cell>
          <cell r="M1065" t="str">
            <v>51G</v>
          </cell>
          <cell r="O1065" t="str">
            <v>5508569</v>
          </cell>
        </row>
        <row r="1066">
          <cell r="A1066" t="str">
            <v>Gas Distribution</v>
          </cell>
          <cell r="C1066" t="str">
            <v>Work Requested by Others</v>
          </cell>
          <cell r="L1066" t="str">
            <v>51</v>
          </cell>
          <cell r="M1066" t="str">
            <v>51G</v>
          </cell>
          <cell r="O1066" t="str">
            <v>5508570</v>
          </cell>
        </row>
        <row r="1067">
          <cell r="A1067" t="str">
            <v>Gas Distribution</v>
          </cell>
          <cell r="C1067" t="str">
            <v>Work Requested by Others</v>
          </cell>
          <cell r="L1067" t="str">
            <v>51</v>
          </cell>
          <cell r="M1067" t="str">
            <v>51G</v>
          </cell>
          <cell r="O1067" t="str">
            <v>5508571</v>
          </cell>
        </row>
        <row r="1068">
          <cell r="A1068" t="str">
            <v>Gas Distribution</v>
          </cell>
          <cell r="C1068" t="str">
            <v>Work Requested by Others</v>
          </cell>
          <cell r="L1068" t="str">
            <v>51</v>
          </cell>
          <cell r="M1068" t="str">
            <v>51G</v>
          </cell>
          <cell r="O1068" t="str">
            <v>5508572</v>
          </cell>
        </row>
        <row r="1069">
          <cell r="A1069" t="str">
            <v>Gas Distribution</v>
          </cell>
          <cell r="C1069" t="str">
            <v>Work Requested by Others</v>
          </cell>
          <cell r="L1069" t="str">
            <v>51</v>
          </cell>
          <cell r="M1069" t="str">
            <v>51G</v>
          </cell>
          <cell r="O1069" t="str">
            <v>5508573</v>
          </cell>
        </row>
        <row r="1070">
          <cell r="A1070" t="str">
            <v>Gas Distribution</v>
          </cell>
          <cell r="C1070" t="str">
            <v>Work Requested by Others</v>
          </cell>
          <cell r="L1070" t="str">
            <v>51</v>
          </cell>
          <cell r="M1070" t="str">
            <v>51G</v>
          </cell>
          <cell r="O1070" t="str">
            <v>5508574</v>
          </cell>
        </row>
        <row r="1071">
          <cell r="A1071" t="str">
            <v>Gas Distribution</v>
          </cell>
          <cell r="C1071" t="str">
            <v>Work Requested by Others</v>
          </cell>
          <cell r="L1071" t="str">
            <v>51</v>
          </cell>
          <cell r="M1071" t="str">
            <v>51G</v>
          </cell>
          <cell r="O1071" t="str">
            <v>5508575</v>
          </cell>
        </row>
        <row r="1072">
          <cell r="A1072" t="str">
            <v>Gas Distribution</v>
          </cell>
          <cell r="C1072" t="str">
            <v>Work Requested by Others</v>
          </cell>
          <cell r="L1072" t="str">
            <v>51</v>
          </cell>
          <cell r="M1072" t="str">
            <v>51G</v>
          </cell>
          <cell r="O1072" t="str">
            <v>5508576</v>
          </cell>
        </row>
        <row r="1073">
          <cell r="A1073" t="str">
            <v>Gas Distribution</v>
          </cell>
          <cell r="C1073" t="str">
            <v>Work Requested by Others</v>
          </cell>
          <cell r="L1073" t="str">
            <v>51</v>
          </cell>
          <cell r="M1073" t="str">
            <v>51G</v>
          </cell>
          <cell r="O1073" t="str">
            <v>5508577</v>
          </cell>
        </row>
        <row r="1074">
          <cell r="A1074" t="str">
            <v>Gas Distribution</v>
          </cell>
          <cell r="C1074" t="str">
            <v>Work Requested by Others</v>
          </cell>
          <cell r="L1074" t="str">
            <v>51</v>
          </cell>
          <cell r="M1074" t="str">
            <v>51G</v>
          </cell>
          <cell r="O1074" t="str">
            <v>5508578</v>
          </cell>
        </row>
        <row r="1075">
          <cell r="A1075" t="str">
            <v>Gas Distribution</v>
          </cell>
          <cell r="C1075" t="str">
            <v>Work Requested by Others</v>
          </cell>
          <cell r="L1075" t="str">
            <v>51</v>
          </cell>
          <cell r="M1075" t="str">
            <v>51G</v>
          </cell>
          <cell r="O1075" t="str">
            <v>5508579</v>
          </cell>
        </row>
        <row r="1076">
          <cell r="A1076" t="str">
            <v>Gas Distribution</v>
          </cell>
          <cell r="C1076" t="str">
            <v>Work Requested by Others</v>
          </cell>
          <cell r="L1076" t="str">
            <v>51</v>
          </cell>
          <cell r="M1076" t="str">
            <v>51G</v>
          </cell>
          <cell r="O1076" t="str">
            <v>5508580</v>
          </cell>
        </row>
        <row r="1077">
          <cell r="A1077" t="str">
            <v>Gas Distribution</v>
          </cell>
          <cell r="C1077" t="str">
            <v>Work Requested by Others</v>
          </cell>
          <cell r="L1077" t="str">
            <v>51</v>
          </cell>
          <cell r="M1077" t="str">
            <v>51G</v>
          </cell>
          <cell r="O1077" t="str">
            <v>5508581</v>
          </cell>
        </row>
        <row r="1078">
          <cell r="A1078" t="str">
            <v>Gas Distribution</v>
          </cell>
          <cell r="C1078" t="str">
            <v>Work Requested by Others</v>
          </cell>
          <cell r="L1078" t="str">
            <v>51</v>
          </cell>
          <cell r="M1078" t="str">
            <v>51G</v>
          </cell>
          <cell r="O1078" t="str">
            <v>5508582</v>
          </cell>
        </row>
        <row r="1079">
          <cell r="A1079" t="str">
            <v>Gas Distribution</v>
          </cell>
          <cell r="C1079" t="str">
            <v>Work Requested by Others</v>
          </cell>
          <cell r="L1079" t="str">
            <v>51</v>
          </cell>
          <cell r="M1079" t="str">
            <v>51G</v>
          </cell>
          <cell r="O1079" t="str">
            <v>5508583</v>
          </cell>
        </row>
        <row r="1080">
          <cell r="A1080" t="str">
            <v>Gas Distribution</v>
          </cell>
          <cell r="C1080" t="str">
            <v>Work Requested by Others</v>
          </cell>
          <cell r="L1080" t="str">
            <v>51</v>
          </cell>
          <cell r="M1080" t="str">
            <v>51G</v>
          </cell>
          <cell r="O1080" t="str">
            <v>5508584</v>
          </cell>
        </row>
        <row r="1081">
          <cell r="A1081" t="str">
            <v>Gas Distribution</v>
          </cell>
          <cell r="C1081" t="str">
            <v>Work Requested by Others</v>
          </cell>
          <cell r="L1081" t="str">
            <v>51</v>
          </cell>
          <cell r="M1081" t="str">
            <v>51G</v>
          </cell>
          <cell r="O1081" t="str">
            <v>5508585</v>
          </cell>
        </row>
        <row r="1082">
          <cell r="A1082" t="str">
            <v>Gas Distribution</v>
          </cell>
          <cell r="C1082" t="str">
            <v>Work Requested by Others</v>
          </cell>
          <cell r="L1082" t="str">
            <v>51</v>
          </cell>
          <cell r="M1082" t="str">
            <v>51G</v>
          </cell>
          <cell r="O1082" t="str">
            <v>5509021</v>
          </cell>
        </row>
        <row r="1083">
          <cell r="A1083" t="str">
            <v>Gas Distribution</v>
          </cell>
          <cell r="C1083" t="str">
            <v>Work Requested by Others</v>
          </cell>
          <cell r="L1083" t="str">
            <v>51</v>
          </cell>
          <cell r="M1083" t="str">
            <v>51G</v>
          </cell>
          <cell r="O1083" t="str">
            <v>5509029</v>
          </cell>
        </row>
        <row r="1084">
          <cell r="A1084" t="str">
            <v>Gas Distribution</v>
          </cell>
          <cell r="C1084" t="str">
            <v>Work Requested by Others</v>
          </cell>
          <cell r="L1084" t="str">
            <v>51</v>
          </cell>
          <cell r="M1084" t="str">
            <v>51G</v>
          </cell>
          <cell r="O1084" t="str">
            <v>5517519</v>
          </cell>
        </row>
        <row r="1085">
          <cell r="A1085" t="str">
            <v>Gas Distribution</v>
          </cell>
          <cell r="C1085" t="str">
            <v>Work Requested by Others</v>
          </cell>
          <cell r="L1085" t="str">
            <v>51</v>
          </cell>
          <cell r="M1085" t="str">
            <v>51G</v>
          </cell>
          <cell r="O1085" t="str">
            <v>5517914</v>
          </cell>
        </row>
        <row r="1086">
          <cell r="A1086" t="str">
            <v>Gas Distribution</v>
          </cell>
          <cell r="C1086" t="str">
            <v>Work Requested by Others</v>
          </cell>
          <cell r="L1086" t="str">
            <v>51</v>
          </cell>
          <cell r="M1086" t="str">
            <v>51G</v>
          </cell>
          <cell r="O1086" t="str">
            <v>5517926</v>
          </cell>
        </row>
        <row r="1087">
          <cell r="A1087" t="str">
            <v>Gas Distribution</v>
          </cell>
          <cell r="C1087" t="str">
            <v>Work Requested by Others</v>
          </cell>
          <cell r="L1087" t="str">
            <v>51</v>
          </cell>
          <cell r="M1087" t="str">
            <v>51G</v>
          </cell>
          <cell r="O1087" t="str">
            <v>5517927</v>
          </cell>
        </row>
        <row r="1088">
          <cell r="A1088" t="str">
            <v>Gas Distribution</v>
          </cell>
          <cell r="C1088" t="str">
            <v>Work Requested by Others</v>
          </cell>
          <cell r="L1088" t="str">
            <v>51</v>
          </cell>
          <cell r="M1088" t="str">
            <v>51G</v>
          </cell>
          <cell r="O1088" t="str">
            <v>5517929</v>
          </cell>
        </row>
        <row r="1089">
          <cell r="A1089" t="str">
            <v>Gas Distribution</v>
          </cell>
          <cell r="C1089" t="str">
            <v>Work Requested by Others</v>
          </cell>
          <cell r="L1089" t="str">
            <v>51</v>
          </cell>
          <cell r="M1089" t="str">
            <v>51G</v>
          </cell>
          <cell r="O1089" t="str">
            <v>5517930</v>
          </cell>
        </row>
        <row r="1090">
          <cell r="A1090" t="str">
            <v>Gas Distribution</v>
          </cell>
          <cell r="C1090" t="str">
            <v>Work Requested by Others</v>
          </cell>
          <cell r="L1090" t="str">
            <v>51</v>
          </cell>
          <cell r="M1090" t="str">
            <v>51G</v>
          </cell>
          <cell r="O1090" t="str">
            <v>5517931</v>
          </cell>
        </row>
        <row r="1091">
          <cell r="A1091" t="str">
            <v>Gas Distribution</v>
          </cell>
          <cell r="C1091" t="str">
            <v>Work Requested by Others</v>
          </cell>
          <cell r="L1091" t="str">
            <v>51</v>
          </cell>
          <cell r="M1091" t="str">
            <v>51G</v>
          </cell>
          <cell r="O1091" t="str">
            <v>5517932</v>
          </cell>
        </row>
        <row r="1092">
          <cell r="A1092" t="str">
            <v>Gas Distribution</v>
          </cell>
          <cell r="C1092" t="str">
            <v>Work Requested by Others</v>
          </cell>
          <cell r="L1092" t="str">
            <v>51</v>
          </cell>
          <cell r="M1092" t="str">
            <v>51G</v>
          </cell>
          <cell r="O1092" t="str">
            <v>5517933</v>
          </cell>
        </row>
        <row r="1093">
          <cell r="A1093" t="str">
            <v>Gas Distribution</v>
          </cell>
          <cell r="C1093" t="str">
            <v>Work Requested by Others</v>
          </cell>
          <cell r="L1093" t="str">
            <v>51</v>
          </cell>
          <cell r="M1093" t="str">
            <v>51G</v>
          </cell>
          <cell r="O1093" t="str">
            <v>5517934</v>
          </cell>
        </row>
        <row r="1094">
          <cell r="A1094" t="str">
            <v>Gas Distribution</v>
          </cell>
          <cell r="C1094" t="str">
            <v>Work Requested by Others</v>
          </cell>
          <cell r="L1094" t="str">
            <v>51</v>
          </cell>
          <cell r="M1094" t="str">
            <v>51G</v>
          </cell>
          <cell r="O1094" t="str">
            <v>5517935</v>
          </cell>
        </row>
        <row r="1095">
          <cell r="A1095" t="str">
            <v>Gas Distribution</v>
          </cell>
          <cell r="C1095" t="str">
            <v>Work Requested by Others</v>
          </cell>
          <cell r="L1095" t="str">
            <v>51</v>
          </cell>
          <cell r="M1095" t="str">
            <v>51G</v>
          </cell>
          <cell r="O1095" t="str">
            <v>5517937</v>
          </cell>
        </row>
        <row r="1096">
          <cell r="A1096" t="str">
            <v>Gas Distribution</v>
          </cell>
          <cell r="C1096" t="str">
            <v>Work Requested by Others</v>
          </cell>
          <cell r="L1096" t="str">
            <v>51</v>
          </cell>
          <cell r="M1096" t="str">
            <v>51G</v>
          </cell>
          <cell r="O1096" t="str">
            <v>5517938</v>
          </cell>
        </row>
        <row r="1097">
          <cell r="A1097" t="str">
            <v>Gas Distribution</v>
          </cell>
          <cell r="C1097" t="str">
            <v>Work Requested by Others</v>
          </cell>
          <cell r="L1097" t="str">
            <v>51</v>
          </cell>
          <cell r="M1097" t="str">
            <v>51G</v>
          </cell>
          <cell r="O1097" t="str">
            <v>5517939</v>
          </cell>
        </row>
        <row r="1098">
          <cell r="A1098" t="str">
            <v>Gas Distribution</v>
          </cell>
          <cell r="C1098" t="str">
            <v>Work Requested by Others</v>
          </cell>
          <cell r="L1098" t="str">
            <v>51</v>
          </cell>
          <cell r="M1098" t="str">
            <v>51G</v>
          </cell>
          <cell r="O1098" t="str">
            <v>5517940</v>
          </cell>
        </row>
        <row r="1099">
          <cell r="A1099" t="str">
            <v>Gas Distribution</v>
          </cell>
          <cell r="C1099" t="str">
            <v>Work Requested by Others</v>
          </cell>
          <cell r="L1099" t="str">
            <v>51</v>
          </cell>
          <cell r="M1099" t="str">
            <v>51G</v>
          </cell>
          <cell r="O1099" t="str">
            <v>5517941</v>
          </cell>
        </row>
        <row r="1100">
          <cell r="A1100" t="str">
            <v>Gas Distribution</v>
          </cell>
          <cell r="C1100" t="str">
            <v>Work Requested by Others</v>
          </cell>
          <cell r="L1100" t="str">
            <v>51</v>
          </cell>
          <cell r="M1100" t="str">
            <v>51G</v>
          </cell>
          <cell r="O1100" t="str">
            <v>5517944</v>
          </cell>
        </row>
        <row r="1101">
          <cell r="A1101" t="str">
            <v>Gas Distribution</v>
          </cell>
          <cell r="C1101" t="str">
            <v>Work Requested by Others</v>
          </cell>
          <cell r="L1101" t="str">
            <v>51</v>
          </cell>
          <cell r="M1101" t="str">
            <v>51G</v>
          </cell>
          <cell r="O1101" t="str">
            <v>5517948</v>
          </cell>
        </row>
        <row r="1102">
          <cell r="A1102" t="str">
            <v>Gas Distribution</v>
          </cell>
          <cell r="C1102" t="str">
            <v>Work Requested by Others</v>
          </cell>
          <cell r="L1102" t="str">
            <v>51</v>
          </cell>
          <cell r="M1102" t="str">
            <v>51G</v>
          </cell>
          <cell r="O1102" t="str">
            <v>5517951</v>
          </cell>
        </row>
        <row r="1103">
          <cell r="A1103" t="str">
            <v>Gas Distribution</v>
          </cell>
          <cell r="C1103" t="str">
            <v>Work Requested by Others</v>
          </cell>
          <cell r="L1103" t="str">
            <v>51</v>
          </cell>
          <cell r="M1103" t="str">
            <v>51G</v>
          </cell>
          <cell r="O1103" t="str">
            <v>5517952</v>
          </cell>
        </row>
        <row r="1104">
          <cell r="A1104" t="str">
            <v>Gas Distribution</v>
          </cell>
          <cell r="C1104" t="str">
            <v>Work Requested by Others</v>
          </cell>
          <cell r="L1104" t="str">
            <v>51</v>
          </cell>
          <cell r="M1104" t="str">
            <v>51G</v>
          </cell>
          <cell r="O1104" t="str">
            <v>5517953</v>
          </cell>
        </row>
        <row r="1105">
          <cell r="A1105" t="str">
            <v>Gas Distribution</v>
          </cell>
          <cell r="C1105" t="str">
            <v>Work Requested by Others</v>
          </cell>
          <cell r="L1105" t="str">
            <v>51</v>
          </cell>
          <cell r="M1105" t="str">
            <v>51G</v>
          </cell>
          <cell r="O1105" t="str">
            <v>5518194</v>
          </cell>
        </row>
        <row r="1106">
          <cell r="A1106" t="str">
            <v>Gas Distribution</v>
          </cell>
          <cell r="C1106" t="str">
            <v>Work Requested by Others</v>
          </cell>
          <cell r="L1106" t="str">
            <v>51</v>
          </cell>
          <cell r="M1106" t="str">
            <v>51G</v>
          </cell>
          <cell r="O1106" t="str">
            <v>5518195</v>
          </cell>
        </row>
        <row r="1107">
          <cell r="A1107" t="str">
            <v>Gas Distribution</v>
          </cell>
          <cell r="C1107" t="str">
            <v>Work Requested by Others</v>
          </cell>
          <cell r="L1107" t="str">
            <v>51</v>
          </cell>
          <cell r="M1107" t="str">
            <v>51G</v>
          </cell>
          <cell r="O1107" t="str">
            <v>5518196</v>
          </cell>
        </row>
        <row r="1108">
          <cell r="A1108" t="str">
            <v>Gas Distribution</v>
          </cell>
          <cell r="C1108" t="str">
            <v>Work Requested by Others</v>
          </cell>
          <cell r="L1108" t="str">
            <v>51</v>
          </cell>
          <cell r="M1108" t="str">
            <v>51G</v>
          </cell>
          <cell r="O1108" t="str">
            <v>5518197</v>
          </cell>
        </row>
        <row r="1109">
          <cell r="A1109" t="str">
            <v>Gas Distribution</v>
          </cell>
          <cell r="C1109" t="str">
            <v>Work Requested by Others</v>
          </cell>
          <cell r="L1109" t="str">
            <v>51</v>
          </cell>
          <cell r="M1109" t="str">
            <v>51G</v>
          </cell>
          <cell r="O1109" t="str">
            <v>5518198</v>
          </cell>
        </row>
        <row r="1110">
          <cell r="A1110" t="str">
            <v>Gas Distribution</v>
          </cell>
          <cell r="C1110" t="str">
            <v>Work Requested by Others</v>
          </cell>
          <cell r="L1110" t="str">
            <v>51</v>
          </cell>
          <cell r="M1110" t="str">
            <v>51G</v>
          </cell>
          <cell r="O1110" t="str">
            <v>5518219</v>
          </cell>
        </row>
        <row r="1111">
          <cell r="A1111" t="str">
            <v>Gas Distribution</v>
          </cell>
          <cell r="C1111" t="str">
            <v>Work Requested by Others</v>
          </cell>
          <cell r="L1111" t="str">
            <v>51</v>
          </cell>
          <cell r="M1111" t="str">
            <v>51G</v>
          </cell>
          <cell r="O1111" t="str">
            <v>5518220</v>
          </cell>
        </row>
        <row r="1112">
          <cell r="A1112" t="str">
            <v>Gas Distribution</v>
          </cell>
          <cell r="C1112" t="str">
            <v>Work Requested by Others</v>
          </cell>
          <cell r="L1112" t="str">
            <v>51</v>
          </cell>
          <cell r="M1112" t="str">
            <v>51G</v>
          </cell>
          <cell r="O1112" t="str">
            <v>5518221</v>
          </cell>
        </row>
        <row r="1113">
          <cell r="A1113" t="str">
            <v>Gas Distribution</v>
          </cell>
          <cell r="C1113" t="str">
            <v>Work Requested by Others</v>
          </cell>
          <cell r="L1113" t="str">
            <v>51</v>
          </cell>
          <cell r="M1113" t="str">
            <v>51G</v>
          </cell>
          <cell r="O1113" t="str">
            <v>5518222</v>
          </cell>
        </row>
        <row r="1114">
          <cell r="A1114" t="str">
            <v>Gas Distribution</v>
          </cell>
          <cell r="C1114" t="str">
            <v>Work Requested by Others</v>
          </cell>
          <cell r="L1114" t="str">
            <v>51</v>
          </cell>
          <cell r="M1114" t="str">
            <v>51G</v>
          </cell>
          <cell r="O1114" t="str">
            <v>5518223</v>
          </cell>
        </row>
        <row r="1115">
          <cell r="A1115" t="str">
            <v>Gas Distribution</v>
          </cell>
          <cell r="C1115" t="str">
            <v>Work Requested by Others</v>
          </cell>
          <cell r="L1115" t="str">
            <v>51</v>
          </cell>
          <cell r="M1115" t="str">
            <v>51G</v>
          </cell>
          <cell r="O1115" t="str">
            <v>5518224</v>
          </cell>
        </row>
        <row r="1116">
          <cell r="A1116" t="str">
            <v>Gas Distribution</v>
          </cell>
          <cell r="C1116" t="str">
            <v>Work Requested by Others</v>
          </cell>
          <cell r="L1116" t="str">
            <v>51</v>
          </cell>
          <cell r="M1116" t="str">
            <v>51G</v>
          </cell>
          <cell r="O1116" t="str">
            <v>5518225</v>
          </cell>
        </row>
        <row r="1117">
          <cell r="A1117" t="str">
            <v>Gas Distribution</v>
          </cell>
          <cell r="C1117" t="str">
            <v>Work Requested by Others</v>
          </cell>
          <cell r="L1117" t="str">
            <v>51</v>
          </cell>
          <cell r="M1117" t="str">
            <v>51G</v>
          </cell>
          <cell r="O1117" t="str">
            <v>5518226</v>
          </cell>
        </row>
        <row r="1118">
          <cell r="A1118" t="str">
            <v>Gas Distribution</v>
          </cell>
          <cell r="C1118" t="str">
            <v>Work Requested by Others</v>
          </cell>
          <cell r="L1118" t="str">
            <v>51</v>
          </cell>
          <cell r="M1118" t="str">
            <v>51G</v>
          </cell>
          <cell r="O1118" t="str">
            <v>5518227</v>
          </cell>
        </row>
        <row r="1119">
          <cell r="A1119" t="str">
            <v>Gas Distribution</v>
          </cell>
          <cell r="C1119" t="str">
            <v>Work Requested by Others</v>
          </cell>
          <cell r="L1119" t="str">
            <v>51</v>
          </cell>
          <cell r="M1119" t="str">
            <v>51G</v>
          </cell>
          <cell r="O1119" t="str">
            <v>5518228</v>
          </cell>
        </row>
        <row r="1120">
          <cell r="A1120" t="str">
            <v>Gas Distribution</v>
          </cell>
          <cell r="C1120" t="str">
            <v>Work Requested by Others</v>
          </cell>
          <cell r="L1120" t="str">
            <v>51</v>
          </cell>
          <cell r="M1120" t="str">
            <v>51G</v>
          </cell>
          <cell r="O1120" t="str">
            <v>5518229</v>
          </cell>
        </row>
        <row r="1121">
          <cell r="A1121" t="str">
            <v>Gas Distribution</v>
          </cell>
          <cell r="C1121" t="str">
            <v>Work Requested by Others</v>
          </cell>
          <cell r="L1121" t="str">
            <v>51</v>
          </cell>
          <cell r="M1121" t="str">
            <v>51G</v>
          </cell>
          <cell r="O1121" t="str">
            <v>5518230</v>
          </cell>
        </row>
        <row r="1122">
          <cell r="A1122" t="str">
            <v>Gas Distribution</v>
          </cell>
          <cell r="C1122" t="str">
            <v>Work Requested by Others</v>
          </cell>
          <cell r="L1122" t="str">
            <v>51</v>
          </cell>
          <cell r="M1122" t="str">
            <v>51G</v>
          </cell>
          <cell r="O1122" t="str">
            <v>5518231</v>
          </cell>
        </row>
        <row r="1123">
          <cell r="A1123" t="str">
            <v>Gas Distribution</v>
          </cell>
          <cell r="C1123" t="str">
            <v>Work Requested by Others</v>
          </cell>
          <cell r="L1123" t="str">
            <v>51</v>
          </cell>
          <cell r="M1123" t="str">
            <v>51G</v>
          </cell>
          <cell r="O1123" t="str">
            <v>5746859</v>
          </cell>
        </row>
        <row r="1124">
          <cell r="A1124" t="str">
            <v>Gas Distribution</v>
          </cell>
          <cell r="C1124" t="str">
            <v>Work Requested by Others</v>
          </cell>
          <cell r="L1124" t="str">
            <v>51</v>
          </cell>
          <cell r="M1124" t="str">
            <v>51G</v>
          </cell>
          <cell r="O1124" t="str">
            <v>5761682</v>
          </cell>
        </row>
        <row r="1125">
          <cell r="A1125" t="str">
            <v>Gas Distribution</v>
          </cell>
          <cell r="C1125" t="str">
            <v>Work Requested by Others</v>
          </cell>
          <cell r="L1125" t="str">
            <v>51</v>
          </cell>
          <cell r="M1125" t="str">
            <v>51G</v>
          </cell>
          <cell r="O1125" t="str">
            <v>5768580</v>
          </cell>
        </row>
        <row r="1126">
          <cell r="A1126" t="str">
            <v>Gas Distribution</v>
          </cell>
          <cell r="C1126" t="str">
            <v>Work Requested by Others</v>
          </cell>
          <cell r="L1126" t="str">
            <v>51</v>
          </cell>
          <cell r="M1126" t="str">
            <v>51G</v>
          </cell>
          <cell r="O1126" t="str">
            <v>5772180</v>
          </cell>
        </row>
        <row r="1127">
          <cell r="A1127" t="str">
            <v>Gas Distribution</v>
          </cell>
          <cell r="C1127" t="str">
            <v>Work Requested by Others</v>
          </cell>
          <cell r="L1127" t="str">
            <v>51</v>
          </cell>
          <cell r="M1127" t="str">
            <v>51I</v>
          </cell>
          <cell r="O1127" t="str">
            <v>5505612</v>
          </cell>
        </row>
        <row r="1128">
          <cell r="A1128" t="str">
            <v>Gas Distribution</v>
          </cell>
          <cell r="C1128" t="str">
            <v>Work Requested by Others</v>
          </cell>
          <cell r="L1128" t="str">
            <v>51</v>
          </cell>
          <cell r="M1128" t="str">
            <v>51I</v>
          </cell>
          <cell r="O1128" t="str">
            <v>5505613</v>
          </cell>
        </row>
        <row r="1129">
          <cell r="A1129" t="str">
            <v>Gas Distribution</v>
          </cell>
          <cell r="C1129" t="str">
            <v>Work Requested by Others</v>
          </cell>
          <cell r="L1129" t="str">
            <v>51</v>
          </cell>
          <cell r="M1129" t="str">
            <v>51I</v>
          </cell>
          <cell r="O1129" t="str">
            <v>5505617</v>
          </cell>
        </row>
        <row r="1130">
          <cell r="A1130" t="str">
            <v>Gas Distribution</v>
          </cell>
          <cell r="C1130" t="str">
            <v>Work Requested by Others</v>
          </cell>
          <cell r="L1130" t="str">
            <v>51</v>
          </cell>
          <cell r="M1130" t="str">
            <v>51I</v>
          </cell>
          <cell r="O1130" t="str">
            <v>5505618</v>
          </cell>
        </row>
        <row r="1131">
          <cell r="A1131" t="str">
            <v>Gas Distribution</v>
          </cell>
          <cell r="C1131" t="str">
            <v>Work Requested by Others</v>
          </cell>
          <cell r="L1131" t="str">
            <v>51</v>
          </cell>
          <cell r="M1131" t="str">
            <v>51I</v>
          </cell>
          <cell r="O1131" t="str">
            <v>5505625</v>
          </cell>
        </row>
        <row r="1132">
          <cell r="A1132" t="str">
            <v>Gas Distribution</v>
          </cell>
          <cell r="C1132" t="str">
            <v>Work Requested by Others</v>
          </cell>
          <cell r="L1132" t="str">
            <v>51</v>
          </cell>
          <cell r="M1132" t="str">
            <v>51I</v>
          </cell>
          <cell r="O1132" t="str">
            <v>5505626</v>
          </cell>
        </row>
        <row r="1133">
          <cell r="A1133" t="str">
            <v>Gas Distribution</v>
          </cell>
          <cell r="C1133" t="str">
            <v>Work Requested by Others</v>
          </cell>
          <cell r="L1133" t="str">
            <v>51</v>
          </cell>
          <cell r="M1133" t="str">
            <v>51I</v>
          </cell>
          <cell r="O1133" t="str">
            <v>5515680</v>
          </cell>
        </row>
        <row r="1134">
          <cell r="A1134" t="str">
            <v>Gas Distribution</v>
          </cell>
          <cell r="C1134" t="str">
            <v>Work Requested by Others</v>
          </cell>
          <cell r="L1134" t="str">
            <v>51</v>
          </cell>
          <cell r="M1134" t="str">
            <v>51I</v>
          </cell>
          <cell r="O1134" t="str">
            <v>5515681</v>
          </cell>
        </row>
        <row r="1135">
          <cell r="A1135" t="str">
            <v>Gas Distribution</v>
          </cell>
          <cell r="C1135" t="str">
            <v>Work Requested by Others</v>
          </cell>
          <cell r="L1135" t="str">
            <v>51</v>
          </cell>
          <cell r="M1135" t="str">
            <v>51I</v>
          </cell>
          <cell r="O1135" t="str">
            <v>5517880</v>
          </cell>
        </row>
        <row r="1136">
          <cell r="A1136" t="str">
            <v>Gas Distribution</v>
          </cell>
          <cell r="C1136" t="str">
            <v>Work Requested by Others</v>
          </cell>
          <cell r="L1136" t="str">
            <v>51</v>
          </cell>
          <cell r="M1136" t="str">
            <v>51I</v>
          </cell>
          <cell r="O1136" t="str">
            <v>5517886</v>
          </cell>
        </row>
        <row r="1137">
          <cell r="A1137" t="str">
            <v>Gas Distribution</v>
          </cell>
          <cell r="C1137" t="str">
            <v>Work Requested by Others</v>
          </cell>
          <cell r="L1137" t="str">
            <v>51</v>
          </cell>
          <cell r="M1137" t="str">
            <v>51I</v>
          </cell>
          <cell r="O1137" t="str">
            <v>5517890</v>
          </cell>
        </row>
        <row r="1138">
          <cell r="A1138" t="str">
            <v>Gas Distribution</v>
          </cell>
          <cell r="C1138" t="str">
            <v>Work Requested by Others</v>
          </cell>
          <cell r="L1138" t="str">
            <v>51</v>
          </cell>
          <cell r="M1138" t="str">
            <v>51I</v>
          </cell>
          <cell r="O1138" t="str">
            <v>5517891</v>
          </cell>
        </row>
        <row r="1139">
          <cell r="A1139" t="str">
            <v>Gas Distribution</v>
          </cell>
          <cell r="C1139" t="str">
            <v>Work Requested by Others</v>
          </cell>
          <cell r="L1139" t="str">
            <v>51</v>
          </cell>
          <cell r="M1139" t="str">
            <v>51I</v>
          </cell>
          <cell r="O1139" t="str">
            <v>5517892</v>
          </cell>
        </row>
        <row r="1140">
          <cell r="A1140" t="str">
            <v>Gas Distribution</v>
          </cell>
          <cell r="C1140" t="str">
            <v>Work Requested by Others</v>
          </cell>
          <cell r="L1140" t="str">
            <v>51</v>
          </cell>
          <cell r="M1140" t="str">
            <v>51I</v>
          </cell>
          <cell r="O1140" t="str">
            <v>5517893</v>
          </cell>
        </row>
        <row r="1141">
          <cell r="A1141" t="str">
            <v>Gas Distribution</v>
          </cell>
          <cell r="C1141" t="str">
            <v>Work Requested by Others</v>
          </cell>
          <cell r="L1141" t="str">
            <v>51</v>
          </cell>
          <cell r="M1141" t="str">
            <v>51I</v>
          </cell>
          <cell r="O1141" t="str">
            <v>5517894</v>
          </cell>
        </row>
        <row r="1142">
          <cell r="A1142" t="str">
            <v>Gas Distribution</v>
          </cell>
          <cell r="C1142" t="str">
            <v>Work Requested by Others</v>
          </cell>
          <cell r="L1142" t="str">
            <v>51</v>
          </cell>
          <cell r="M1142" t="str">
            <v>51I</v>
          </cell>
          <cell r="O1142" t="str">
            <v>5517895</v>
          </cell>
        </row>
        <row r="1143">
          <cell r="A1143" t="str">
            <v>Gas Distribution</v>
          </cell>
          <cell r="C1143" t="str">
            <v>Work Requested by Others</v>
          </cell>
          <cell r="L1143" t="str">
            <v>51</v>
          </cell>
          <cell r="M1143" t="str">
            <v>51I</v>
          </cell>
          <cell r="O1143" t="str">
            <v>5517896</v>
          </cell>
        </row>
        <row r="1144">
          <cell r="A1144" t="str">
            <v>Gas Distribution</v>
          </cell>
          <cell r="C1144" t="str">
            <v>Work Requested by Others</v>
          </cell>
          <cell r="L1144" t="str">
            <v>51</v>
          </cell>
          <cell r="M1144" t="str">
            <v>51I</v>
          </cell>
          <cell r="O1144" t="str">
            <v>5517898</v>
          </cell>
        </row>
        <row r="1145">
          <cell r="A1145" t="str">
            <v>Gas Distribution</v>
          </cell>
          <cell r="C1145" t="str">
            <v>Work Requested by Others</v>
          </cell>
          <cell r="L1145" t="str">
            <v>51</v>
          </cell>
          <cell r="M1145" t="str">
            <v>51I</v>
          </cell>
          <cell r="O1145" t="str">
            <v>5517900</v>
          </cell>
        </row>
        <row r="1146">
          <cell r="A1146" t="str">
            <v>Gas Distribution</v>
          </cell>
          <cell r="C1146" t="str">
            <v>Work Requested by Others</v>
          </cell>
          <cell r="L1146" t="str">
            <v>51</v>
          </cell>
          <cell r="M1146" t="str">
            <v>51I</v>
          </cell>
          <cell r="O1146" t="str">
            <v>5517901</v>
          </cell>
        </row>
        <row r="1147">
          <cell r="A1147" t="str">
            <v>Gas Distribution</v>
          </cell>
          <cell r="C1147" t="str">
            <v>Work Requested by Others</v>
          </cell>
          <cell r="L1147" t="str">
            <v>51</v>
          </cell>
          <cell r="M1147" t="str">
            <v>51I</v>
          </cell>
          <cell r="O1147" t="str">
            <v>5517904</v>
          </cell>
        </row>
        <row r="1148">
          <cell r="A1148" t="str">
            <v>Gas Distribution</v>
          </cell>
          <cell r="C1148" t="str">
            <v>Work Requested by Others</v>
          </cell>
          <cell r="L1148" t="str">
            <v>51</v>
          </cell>
          <cell r="M1148" t="str">
            <v>51I</v>
          </cell>
          <cell r="O1148" t="str">
            <v>5517911</v>
          </cell>
        </row>
        <row r="1149">
          <cell r="A1149" t="str">
            <v>Gas Distribution</v>
          </cell>
          <cell r="C1149" t="str">
            <v>Work Requested by Others</v>
          </cell>
          <cell r="L1149" t="str">
            <v>51</v>
          </cell>
          <cell r="M1149" t="str">
            <v>51I</v>
          </cell>
          <cell r="O1149" t="str">
            <v>5517912</v>
          </cell>
        </row>
        <row r="1150">
          <cell r="A1150" t="str">
            <v>Gas Distribution</v>
          </cell>
          <cell r="C1150" t="str">
            <v>Work Requested by Others</v>
          </cell>
          <cell r="L1150" t="str">
            <v>51</v>
          </cell>
          <cell r="M1150" t="str">
            <v>51I</v>
          </cell>
          <cell r="O1150" t="str">
            <v>5518180</v>
          </cell>
        </row>
        <row r="1151">
          <cell r="A1151" t="str">
            <v>Gas Distribution</v>
          </cell>
          <cell r="C1151" t="str">
            <v>Work Requested by Others</v>
          </cell>
          <cell r="L1151" t="str">
            <v>51</v>
          </cell>
          <cell r="M1151" t="str">
            <v>51I</v>
          </cell>
          <cell r="O1151" t="str">
            <v>5518181</v>
          </cell>
        </row>
        <row r="1152">
          <cell r="A1152" t="str">
            <v>Gas Distribution</v>
          </cell>
          <cell r="C1152" t="str">
            <v>Work Requested by Others</v>
          </cell>
          <cell r="L1152" t="str">
            <v>51</v>
          </cell>
          <cell r="M1152" t="str">
            <v>51J</v>
          </cell>
          <cell r="O1152" t="str">
            <v>5505614</v>
          </cell>
        </row>
        <row r="1153">
          <cell r="A1153" t="str">
            <v>Gas Distribution</v>
          </cell>
          <cell r="C1153" t="str">
            <v>Work Requested by Others</v>
          </cell>
          <cell r="L1153" t="str">
            <v>51</v>
          </cell>
          <cell r="M1153" t="str">
            <v>51J</v>
          </cell>
          <cell r="O1153" t="str">
            <v>5505625</v>
          </cell>
        </row>
        <row r="1154">
          <cell r="A1154" t="str">
            <v>Gas Distribution</v>
          </cell>
          <cell r="C1154" t="str">
            <v>Work Requested by Others</v>
          </cell>
          <cell r="L1154" t="str">
            <v>51</v>
          </cell>
          <cell r="M1154" t="str">
            <v>51J</v>
          </cell>
          <cell r="O1154" t="str">
            <v>5505640</v>
          </cell>
        </row>
        <row r="1155">
          <cell r="A1155" t="str">
            <v>Gas Distribution</v>
          </cell>
          <cell r="C1155" t="str">
            <v>Work Requested by Others</v>
          </cell>
          <cell r="L1155" t="str">
            <v>51</v>
          </cell>
          <cell r="M1155" t="str">
            <v>51J</v>
          </cell>
          <cell r="O1155" t="str">
            <v>5517826</v>
          </cell>
        </row>
        <row r="1156">
          <cell r="A1156" t="str">
            <v>Gas Distribution</v>
          </cell>
          <cell r="C1156" t="str">
            <v>Work Requested by Others</v>
          </cell>
          <cell r="L1156" t="str">
            <v>51</v>
          </cell>
          <cell r="M1156" t="str">
            <v>51J</v>
          </cell>
          <cell r="O1156" t="str">
            <v>5517829</v>
          </cell>
        </row>
        <row r="1157">
          <cell r="A1157" t="str">
            <v>Gas Distribution</v>
          </cell>
          <cell r="C1157" t="str">
            <v>Work Requested by Others</v>
          </cell>
          <cell r="L1157" t="str">
            <v>51</v>
          </cell>
          <cell r="M1157" t="str">
            <v>51J</v>
          </cell>
          <cell r="O1157" t="str">
            <v>5517833</v>
          </cell>
        </row>
        <row r="1158">
          <cell r="A1158" t="str">
            <v>Gas Distribution</v>
          </cell>
          <cell r="C1158" t="str">
            <v>Work Requested by Others</v>
          </cell>
          <cell r="L1158" t="str">
            <v>51</v>
          </cell>
          <cell r="M1158" t="str">
            <v>51J</v>
          </cell>
          <cell r="O1158" t="str">
            <v>5517838</v>
          </cell>
        </row>
        <row r="1159">
          <cell r="A1159" t="str">
            <v>Gas Distribution</v>
          </cell>
          <cell r="C1159" t="str">
            <v>Work Requested by Others</v>
          </cell>
          <cell r="L1159" t="str">
            <v>51</v>
          </cell>
          <cell r="M1159" t="str">
            <v>51J</v>
          </cell>
          <cell r="O1159" t="str">
            <v>5517839</v>
          </cell>
        </row>
        <row r="1160">
          <cell r="A1160" t="str">
            <v>Gas Distribution</v>
          </cell>
          <cell r="C1160" t="str">
            <v>Work Requested by Others</v>
          </cell>
          <cell r="L1160" t="str">
            <v>51</v>
          </cell>
          <cell r="M1160" t="str">
            <v>51J</v>
          </cell>
          <cell r="O1160" t="str">
            <v>5517841</v>
          </cell>
        </row>
        <row r="1161">
          <cell r="A1161" t="str">
            <v>Gas Distribution</v>
          </cell>
          <cell r="C1161" t="str">
            <v>Work Requested by Others</v>
          </cell>
          <cell r="L1161" t="str">
            <v>51</v>
          </cell>
          <cell r="M1161" t="str">
            <v>51J</v>
          </cell>
          <cell r="O1161" t="str">
            <v>5517842</v>
          </cell>
        </row>
        <row r="1162">
          <cell r="A1162" t="str">
            <v>Gas Distribution</v>
          </cell>
          <cell r="C1162" t="str">
            <v>Work Requested by Others</v>
          </cell>
          <cell r="L1162" t="str">
            <v>51</v>
          </cell>
          <cell r="M1162" t="str">
            <v>51J</v>
          </cell>
          <cell r="O1162" t="str">
            <v>5517843</v>
          </cell>
        </row>
        <row r="1163">
          <cell r="A1163" t="str">
            <v>Gas Distribution</v>
          </cell>
          <cell r="C1163" t="str">
            <v>Work Requested by Others</v>
          </cell>
          <cell r="L1163" t="str">
            <v>51</v>
          </cell>
          <cell r="M1163" t="str">
            <v>51K</v>
          </cell>
          <cell r="O1163" t="str">
            <v>5505613</v>
          </cell>
        </row>
        <row r="1164">
          <cell r="A1164" t="str">
            <v>Gas Distribution</v>
          </cell>
          <cell r="C1164" t="str">
            <v>Work Requested by Others</v>
          </cell>
          <cell r="L1164" t="str">
            <v>51</v>
          </cell>
          <cell r="M1164" t="str">
            <v>51K</v>
          </cell>
          <cell r="O1164" t="str">
            <v>5505620</v>
          </cell>
        </row>
        <row r="1165">
          <cell r="A1165" t="str">
            <v>Gas Distribution</v>
          </cell>
          <cell r="C1165" t="str">
            <v>Work Requested by Others</v>
          </cell>
          <cell r="L1165" t="str">
            <v>51</v>
          </cell>
          <cell r="M1165" t="str">
            <v>51K</v>
          </cell>
          <cell r="O1165" t="str">
            <v>5505628</v>
          </cell>
        </row>
        <row r="1166">
          <cell r="A1166" t="str">
            <v>Gas Distribution</v>
          </cell>
          <cell r="C1166" t="str">
            <v>Work Requested by Others</v>
          </cell>
          <cell r="L1166" t="str">
            <v>51</v>
          </cell>
          <cell r="M1166" t="str">
            <v>51K</v>
          </cell>
          <cell r="O1166" t="str">
            <v>5505630</v>
          </cell>
        </row>
        <row r="1167">
          <cell r="A1167" t="str">
            <v>Gas Distribution</v>
          </cell>
          <cell r="C1167" t="str">
            <v>Work Requested by Others</v>
          </cell>
          <cell r="L1167" t="str">
            <v>51</v>
          </cell>
          <cell r="M1167" t="str">
            <v>51K</v>
          </cell>
          <cell r="O1167" t="str">
            <v>5505633</v>
          </cell>
        </row>
        <row r="1168">
          <cell r="A1168" t="str">
            <v>Gas Distribution</v>
          </cell>
          <cell r="C1168" t="str">
            <v>Work Requested by Others</v>
          </cell>
          <cell r="L1168" t="str">
            <v>51</v>
          </cell>
          <cell r="M1168" t="str">
            <v>51K</v>
          </cell>
          <cell r="O1168" t="str">
            <v>5505644</v>
          </cell>
        </row>
        <row r="1169">
          <cell r="A1169" t="str">
            <v>Gas Distribution</v>
          </cell>
          <cell r="C1169" t="str">
            <v>Work Requested by Others</v>
          </cell>
          <cell r="L1169" t="str">
            <v>51</v>
          </cell>
          <cell r="M1169" t="str">
            <v>51K</v>
          </cell>
          <cell r="O1169" t="str">
            <v>5505647</v>
          </cell>
        </row>
        <row r="1170">
          <cell r="A1170" t="str">
            <v>Gas Distribution</v>
          </cell>
          <cell r="C1170" t="str">
            <v>Work Requested by Others</v>
          </cell>
          <cell r="L1170" t="str">
            <v>51</v>
          </cell>
          <cell r="M1170" t="str">
            <v>51K</v>
          </cell>
          <cell r="O1170" t="str">
            <v>5505648</v>
          </cell>
        </row>
        <row r="1171">
          <cell r="A1171" t="str">
            <v>Gas Distribution</v>
          </cell>
          <cell r="C1171" t="str">
            <v>Work Requested by Others</v>
          </cell>
          <cell r="L1171" t="str">
            <v>51</v>
          </cell>
          <cell r="M1171" t="str">
            <v>51K</v>
          </cell>
          <cell r="O1171" t="str">
            <v>5505650</v>
          </cell>
        </row>
        <row r="1172">
          <cell r="A1172" t="str">
            <v>Gas Distribution</v>
          </cell>
          <cell r="C1172" t="str">
            <v>Work Requested by Others</v>
          </cell>
          <cell r="L1172" t="str">
            <v>51</v>
          </cell>
          <cell r="M1172" t="str">
            <v>51K</v>
          </cell>
          <cell r="O1172" t="str">
            <v>5505651</v>
          </cell>
        </row>
        <row r="1173">
          <cell r="A1173" t="str">
            <v>Gas Distribution</v>
          </cell>
          <cell r="C1173" t="str">
            <v>Work Requested by Others</v>
          </cell>
          <cell r="L1173" t="str">
            <v>51</v>
          </cell>
          <cell r="M1173" t="str">
            <v>51K</v>
          </cell>
          <cell r="O1173" t="str">
            <v>5505653</v>
          </cell>
        </row>
        <row r="1174">
          <cell r="A1174" t="str">
            <v>Gas Distribution</v>
          </cell>
          <cell r="C1174" t="str">
            <v>Work Requested by Others</v>
          </cell>
          <cell r="L1174" t="str">
            <v>51</v>
          </cell>
          <cell r="M1174" t="str">
            <v>51K</v>
          </cell>
          <cell r="O1174" t="str">
            <v>5505654</v>
          </cell>
        </row>
        <row r="1175">
          <cell r="A1175" t="str">
            <v>Gas Distribution</v>
          </cell>
          <cell r="C1175" t="str">
            <v>Work Requested by Others</v>
          </cell>
          <cell r="L1175" t="str">
            <v>51</v>
          </cell>
          <cell r="M1175" t="str">
            <v>51K</v>
          </cell>
          <cell r="O1175" t="str">
            <v>5505656</v>
          </cell>
        </row>
        <row r="1176">
          <cell r="A1176" t="str">
            <v>Gas Distribution</v>
          </cell>
          <cell r="C1176" t="str">
            <v>Work Requested by Others</v>
          </cell>
          <cell r="L1176" t="str">
            <v>51</v>
          </cell>
          <cell r="M1176" t="str">
            <v>51K</v>
          </cell>
          <cell r="O1176" t="str">
            <v>5505657</v>
          </cell>
        </row>
        <row r="1177">
          <cell r="A1177" t="str">
            <v>Gas Distribution</v>
          </cell>
          <cell r="C1177" t="str">
            <v>Work Requested by Others</v>
          </cell>
          <cell r="L1177" t="str">
            <v>51</v>
          </cell>
          <cell r="M1177" t="str">
            <v>51K</v>
          </cell>
          <cell r="O1177" t="str">
            <v>5505658</v>
          </cell>
        </row>
        <row r="1178">
          <cell r="A1178" t="str">
            <v>Gas Distribution</v>
          </cell>
          <cell r="C1178" t="str">
            <v>Work Requested by Others</v>
          </cell>
          <cell r="L1178" t="str">
            <v>51</v>
          </cell>
          <cell r="M1178" t="str">
            <v>51K</v>
          </cell>
          <cell r="O1178" t="str">
            <v>5505659</v>
          </cell>
        </row>
        <row r="1179">
          <cell r="A1179" t="str">
            <v>Gas Distribution</v>
          </cell>
          <cell r="C1179" t="str">
            <v>Work Requested by Others</v>
          </cell>
          <cell r="L1179" t="str">
            <v>51</v>
          </cell>
          <cell r="M1179" t="str">
            <v>51K</v>
          </cell>
          <cell r="O1179" t="str">
            <v>5505662</v>
          </cell>
        </row>
        <row r="1180">
          <cell r="A1180" t="str">
            <v>Gas Distribution</v>
          </cell>
          <cell r="C1180" t="str">
            <v>Work Requested by Others</v>
          </cell>
          <cell r="L1180" t="str">
            <v>51</v>
          </cell>
          <cell r="M1180" t="str">
            <v>51K</v>
          </cell>
          <cell r="O1180" t="str">
            <v>5505663</v>
          </cell>
        </row>
        <row r="1181">
          <cell r="A1181" t="str">
            <v>Gas Distribution</v>
          </cell>
          <cell r="C1181" t="str">
            <v>Work Requested by Others</v>
          </cell>
          <cell r="L1181" t="str">
            <v>51</v>
          </cell>
          <cell r="M1181" t="str">
            <v>51K</v>
          </cell>
          <cell r="O1181" t="str">
            <v>5505664</v>
          </cell>
        </row>
        <row r="1182">
          <cell r="A1182" t="str">
            <v>Gas Distribution</v>
          </cell>
          <cell r="C1182" t="str">
            <v>Work Requested by Others</v>
          </cell>
          <cell r="L1182" t="str">
            <v>51</v>
          </cell>
          <cell r="M1182" t="str">
            <v>51K</v>
          </cell>
          <cell r="O1182" t="str">
            <v>5509029</v>
          </cell>
        </row>
        <row r="1183">
          <cell r="A1183" t="str">
            <v>Gas Distribution</v>
          </cell>
          <cell r="C1183" t="str">
            <v>Work Requested by Others</v>
          </cell>
          <cell r="L1183" t="str">
            <v>51</v>
          </cell>
          <cell r="M1183" t="str">
            <v>51K</v>
          </cell>
          <cell r="O1183" t="str">
            <v>5517781</v>
          </cell>
        </row>
        <row r="1184">
          <cell r="A1184" t="str">
            <v>Gas Distribution</v>
          </cell>
          <cell r="C1184" t="str">
            <v>Work Requested by Others</v>
          </cell>
          <cell r="L1184" t="str">
            <v>51</v>
          </cell>
          <cell r="M1184" t="str">
            <v>51K</v>
          </cell>
          <cell r="O1184" t="str">
            <v>5517793</v>
          </cell>
        </row>
        <row r="1185">
          <cell r="A1185" t="str">
            <v>Gas Distribution</v>
          </cell>
          <cell r="C1185" t="str">
            <v>Work Requested by Others</v>
          </cell>
          <cell r="L1185" t="str">
            <v>51</v>
          </cell>
          <cell r="M1185" t="str">
            <v>51K</v>
          </cell>
          <cell r="O1185" t="str">
            <v>5517799</v>
          </cell>
        </row>
        <row r="1186">
          <cell r="A1186" t="str">
            <v>Gas Distribution</v>
          </cell>
          <cell r="C1186" t="str">
            <v>Work Requested by Others</v>
          </cell>
          <cell r="L1186" t="str">
            <v>51</v>
          </cell>
          <cell r="M1186" t="str">
            <v>51K</v>
          </cell>
          <cell r="O1186" t="str">
            <v>5517810</v>
          </cell>
        </row>
        <row r="1187">
          <cell r="A1187" t="str">
            <v>Gas Distribution</v>
          </cell>
          <cell r="C1187" t="str">
            <v>Work Requested by Others</v>
          </cell>
          <cell r="L1187" t="str">
            <v>51</v>
          </cell>
          <cell r="M1187" t="str">
            <v>51K</v>
          </cell>
          <cell r="O1187" t="str">
            <v>5517814</v>
          </cell>
        </row>
        <row r="1188">
          <cell r="A1188" t="str">
            <v>Gas Distribution</v>
          </cell>
          <cell r="C1188" t="str">
            <v>Work Requested by Others</v>
          </cell>
          <cell r="L1188" t="str">
            <v>51</v>
          </cell>
          <cell r="M1188" t="str">
            <v>51K</v>
          </cell>
          <cell r="O1188" t="str">
            <v>5517822</v>
          </cell>
        </row>
        <row r="1189">
          <cell r="A1189" t="str">
            <v>Gas Distribution</v>
          </cell>
          <cell r="C1189" t="str">
            <v>Work Requested by Others</v>
          </cell>
          <cell r="L1189" t="str">
            <v>51</v>
          </cell>
          <cell r="M1189" t="str">
            <v>51K</v>
          </cell>
          <cell r="O1189" t="str">
            <v>5744442</v>
          </cell>
        </row>
        <row r="1190">
          <cell r="A1190" t="str">
            <v>Gas Distribution</v>
          </cell>
          <cell r="C1190" t="str">
            <v>Work Requested by Others</v>
          </cell>
          <cell r="L1190" t="str">
            <v>51</v>
          </cell>
          <cell r="M1190" t="str">
            <v>51L</v>
          </cell>
          <cell r="O1190" t="str">
            <v>5505623</v>
          </cell>
        </row>
        <row r="1191">
          <cell r="A1191" t="str">
            <v>Gas Distribution</v>
          </cell>
          <cell r="C1191" t="str">
            <v>Work Requested by Others</v>
          </cell>
          <cell r="L1191" t="str">
            <v>51</v>
          </cell>
          <cell r="M1191" t="str">
            <v>51L</v>
          </cell>
          <cell r="O1191" t="str">
            <v>5505626</v>
          </cell>
        </row>
        <row r="1192">
          <cell r="A1192" t="str">
            <v>Gas Distribution</v>
          </cell>
          <cell r="C1192" t="str">
            <v>Work Requested by Others</v>
          </cell>
          <cell r="L1192" t="str">
            <v>51</v>
          </cell>
          <cell r="M1192" t="str">
            <v>51L</v>
          </cell>
          <cell r="O1192" t="str">
            <v>5505632</v>
          </cell>
        </row>
        <row r="1193">
          <cell r="A1193" t="str">
            <v>Gas Distribution</v>
          </cell>
          <cell r="C1193" t="str">
            <v>Work Requested by Others</v>
          </cell>
          <cell r="L1193" t="str">
            <v>51</v>
          </cell>
          <cell r="M1193" t="str">
            <v>51L</v>
          </cell>
          <cell r="O1193" t="str">
            <v>5505633</v>
          </cell>
        </row>
        <row r="1194">
          <cell r="A1194" t="str">
            <v>Gas Distribution</v>
          </cell>
          <cell r="C1194" t="str">
            <v>Work Requested by Others</v>
          </cell>
          <cell r="L1194" t="str">
            <v>51</v>
          </cell>
          <cell r="M1194" t="str">
            <v>51L</v>
          </cell>
          <cell r="O1194" t="str">
            <v>5505636</v>
          </cell>
        </row>
        <row r="1195">
          <cell r="A1195" t="str">
            <v>Gas Distribution</v>
          </cell>
          <cell r="C1195" t="str">
            <v>Work Requested by Others</v>
          </cell>
          <cell r="L1195" t="str">
            <v>51</v>
          </cell>
          <cell r="M1195" t="str">
            <v>51L</v>
          </cell>
          <cell r="O1195" t="str">
            <v>5505641</v>
          </cell>
        </row>
        <row r="1196">
          <cell r="A1196" t="str">
            <v>Gas Distribution</v>
          </cell>
          <cell r="C1196" t="str">
            <v>Work Requested by Others</v>
          </cell>
          <cell r="L1196" t="str">
            <v>51</v>
          </cell>
          <cell r="M1196" t="str">
            <v>51L</v>
          </cell>
          <cell r="O1196" t="str">
            <v>5517743</v>
          </cell>
        </row>
        <row r="1197">
          <cell r="A1197" t="str">
            <v>Gas Distribution</v>
          </cell>
          <cell r="C1197" t="str">
            <v>Work Requested by Others</v>
          </cell>
          <cell r="L1197" t="str">
            <v>51</v>
          </cell>
          <cell r="M1197" t="str">
            <v>51L</v>
          </cell>
          <cell r="O1197" t="str">
            <v>5517765</v>
          </cell>
        </row>
        <row r="1198">
          <cell r="A1198" t="str">
            <v>Gas Distribution</v>
          </cell>
          <cell r="C1198" t="str">
            <v>Work Requested by Others</v>
          </cell>
          <cell r="L1198" t="str">
            <v>51</v>
          </cell>
          <cell r="M1198" t="str">
            <v>51L</v>
          </cell>
          <cell r="O1198" t="str">
            <v>5517767</v>
          </cell>
        </row>
        <row r="1199">
          <cell r="A1199" t="str">
            <v>Gas Distribution</v>
          </cell>
          <cell r="C1199" t="str">
            <v>Work Requested by Others</v>
          </cell>
          <cell r="L1199" t="str">
            <v>51</v>
          </cell>
          <cell r="M1199" t="str">
            <v>51L</v>
          </cell>
          <cell r="O1199" t="str">
            <v>5517772</v>
          </cell>
        </row>
        <row r="1200">
          <cell r="A1200" t="str">
            <v>Gas Distribution</v>
          </cell>
          <cell r="C1200" t="str">
            <v>Work Requested by Others</v>
          </cell>
          <cell r="L1200" t="str">
            <v>51</v>
          </cell>
          <cell r="M1200" t="str">
            <v>51L</v>
          </cell>
          <cell r="O1200" t="str">
            <v>5517773</v>
          </cell>
        </row>
        <row r="1201">
          <cell r="A1201" t="str">
            <v>Gas Distribution</v>
          </cell>
          <cell r="C1201" t="str">
            <v>Work Requested by Others</v>
          </cell>
          <cell r="L1201" t="str">
            <v>51</v>
          </cell>
          <cell r="M1201" t="str">
            <v>51L</v>
          </cell>
          <cell r="O1201" t="str">
            <v>5517774</v>
          </cell>
        </row>
        <row r="1202">
          <cell r="A1202" t="str">
            <v>Gas Distribution</v>
          </cell>
          <cell r="C1202" t="str">
            <v>Work Requested by Others</v>
          </cell>
          <cell r="L1202" t="str">
            <v>51</v>
          </cell>
          <cell r="M1202" t="str">
            <v>51L</v>
          </cell>
          <cell r="O1202" t="str">
            <v>5517776</v>
          </cell>
        </row>
        <row r="1203">
          <cell r="A1203" t="str">
            <v>Gas Distribution</v>
          </cell>
          <cell r="C1203" t="str">
            <v>Work Requested by Others</v>
          </cell>
          <cell r="L1203" t="str">
            <v>51</v>
          </cell>
          <cell r="M1203" t="str">
            <v>51L</v>
          </cell>
          <cell r="O1203" t="str">
            <v>5517777</v>
          </cell>
        </row>
        <row r="1204">
          <cell r="A1204" t="str">
            <v>Gas Distribution</v>
          </cell>
          <cell r="C1204" t="str">
            <v>Work Requested by Others</v>
          </cell>
          <cell r="L1204" t="str">
            <v>51</v>
          </cell>
          <cell r="M1204" t="str">
            <v>51L</v>
          </cell>
          <cell r="O1204" t="str">
            <v>5517779</v>
          </cell>
        </row>
        <row r="1205">
          <cell r="A1205" t="str">
            <v>Gas Distribution</v>
          </cell>
          <cell r="C1205" t="str">
            <v>Work Requested by Others</v>
          </cell>
          <cell r="L1205" t="str">
            <v>51</v>
          </cell>
          <cell r="M1205" t="str">
            <v>51L</v>
          </cell>
          <cell r="O1205" t="str">
            <v>5758858</v>
          </cell>
        </row>
        <row r="1206">
          <cell r="A1206" t="str">
            <v>Gas Distribution</v>
          </cell>
          <cell r="C1206" t="str">
            <v>Work Requested by Others</v>
          </cell>
          <cell r="L1206" t="str">
            <v>51</v>
          </cell>
          <cell r="M1206" t="str">
            <v>#</v>
          </cell>
          <cell r="O1206" t="str">
            <v>5505611</v>
          </cell>
        </row>
        <row r="1207">
          <cell r="A1207" t="str">
            <v>Gas Distribution</v>
          </cell>
          <cell r="C1207" t="str">
            <v>Work Requested by Others</v>
          </cell>
          <cell r="L1207" t="str">
            <v>51</v>
          </cell>
          <cell r="M1207" t="str">
            <v>#</v>
          </cell>
          <cell r="O1207" t="str">
            <v>5505612</v>
          </cell>
        </row>
        <row r="1208">
          <cell r="A1208" t="str">
            <v>Gas Distribution</v>
          </cell>
          <cell r="C1208" t="str">
            <v>Work Requested by Others</v>
          </cell>
          <cell r="L1208" t="str">
            <v>51</v>
          </cell>
          <cell r="M1208" t="str">
            <v>#</v>
          </cell>
          <cell r="O1208" t="str">
            <v>5505613</v>
          </cell>
        </row>
        <row r="1209">
          <cell r="A1209" t="str">
            <v>Gas Distribution</v>
          </cell>
          <cell r="C1209" t="str">
            <v>Work Requested by Others</v>
          </cell>
          <cell r="L1209" t="str">
            <v>51</v>
          </cell>
          <cell r="M1209" t="str">
            <v>#</v>
          </cell>
          <cell r="O1209" t="str">
            <v>5505614</v>
          </cell>
        </row>
        <row r="1210">
          <cell r="A1210" t="str">
            <v>Gas Distribution</v>
          </cell>
          <cell r="C1210" t="str">
            <v>Work Requested by Others</v>
          </cell>
          <cell r="L1210" t="str">
            <v>51</v>
          </cell>
          <cell r="M1210" t="str">
            <v>#</v>
          </cell>
          <cell r="O1210" t="str">
            <v>5505615</v>
          </cell>
        </row>
        <row r="1211">
          <cell r="A1211" t="str">
            <v>Gas Distribution</v>
          </cell>
          <cell r="C1211" t="str">
            <v>Work Requested by Others</v>
          </cell>
          <cell r="L1211" t="str">
            <v>51</v>
          </cell>
          <cell r="M1211" t="str">
            <v>#</v>
          </cell>
          <cell r="O1211" t="str">
            <v>5505616</v>
          </cell>
        </row>
        <row r="1212">
          <cell r="A1212" t="str">
            <v>Gas Distribution</v>
          </cell>
          <cell r="C1212" t="str">
            <v>Work Requested by Others</v>
          </cell>
          <cell r="L1212" t="str">
            <v>51</v>
          </cell>
          <cell r="M1212" t="str">
            <v>#</v>
          </cell>
          <cell r="O1212" t="str">
            <v>5505617</v>
          </cell>
        </row>
        <row r="1213">
          <cell r="A1213" t="str">
            <v>Gas Distribution</v>
          </cell>
          <cell r="C1213" t="str">
            <v>Work Requested by Others</v>
          </cell>
          <cell r="L1213" t="str">
            <v>51</v>
          </cell>
          <cell r="M1213" t="str">
            <v>#</v>
          </cell>
          <cell r="O1213" t="str">
            <v>5505618</v>
          </cell>
        </row>
        <row r="1214">
          <cell r="A1214" t="str">
            <v>Gas Distribution</v>
          </cell>
          <cell r="C1214" t="str">
            <v>Work Requested by Others</v>
          </cell>
          <cell r="L1214" t="str">
            <v>51</v>
          </cell>
          <cell r="M1214" t="str">
            <v>#</v>
          </cell>
          <cell r="O1214" t="str">
            <v>5505619</v>
          </cell>
        </row>
        <row r="1215">
          <cell r="A1215" t="str">
            <v>Gas Distribution</v>
          </cell>
          <cell r="C1215" t="str">
            <v>Work Requested by Others</v>
          </cell>
          <cell r="L1215" t="str">
            <v>51</v>
          </cell>
          <cell r="M1215" t="str">
            <v>#</v>
          </cell>
          <cell r="O1215" t="str">
            <v>5505620</v>
          </cell>
        </row>
        <row r="1216">
          <cell r="A1216" t="str">
            <v>Gas Distribution</v>
          </cell>
          <cell r="C1216" t="str">
            <v>Work Requested by Others</v>
          </cell>
          <cell r="L1216" t="str">
            <v>51</v>
          </cell>
          <cell r="M1216" t="str">
            <v>#</v>
          </cell>
          <cell r="O1216" t="str">
            <v>5505622</v>
          </cell>
        </row>
        <row r="1217">
          <cell r="A1217" t="str">
            <v>Gas Distribution</v>
          </cell>
          <cell r="C1217" t="str">
            <v>Work Requested by Others</v>
          </cell>
          <cell r="L1217" t="str">
            <v>51</v>
          </cell>
          <cell r="M1217" t="str">
            <v>#</v>
          </cell>
          <cell r="O1217" t="str">
            <v>5505623</v>
          </cell>
        </row>
        <row r="1218">
          <cell r="A1218" t="str">
            <v>Gas Distribution</v>
          </cell>
          <cell r="C1218" t="str">
            <v>Work Requested by Others</v>
          </cell>
          <cell r="L1218" t="str">
            <v>51</v>
          </cell>
          <cell r="M1218" t="str">
            <v>#</v>
          </cell>
          <cell r="O1218" t="str">
            <v>5505624</v>
          </cell>
        </row>
        <row r="1219">
          <cell r="A1219" t="str">
            <v>Gas Distribution</v>
          </cell>
          <cell r="C1219" t="str">
            <v>Work Requested by Others</v>
          </cell>
          <cell r="L1219" t="str">
            <v>51</v>
          </cell>
          <cell r="M1219" t="str">
            <v>#</v>
          </cell>
          <cell r="O1219" t="str">
            <v>5505625</v>
          </cell>
        </row>
        <row r="1220">
          <cell r="A1220" t="str">
            <v>Gas Distribution</v>
          </cell>
          <cell r="C1220" t="str">
            <v>Work Requested by Others</v>
          </cell>
          <cell r="L1220" t="str">
            <v>51</v>
          </cell>
          <cell r="M1220" t="str">
            <v>#</v>
          </cell>
          <cell r="O1220" t="str">
            <v>5505626</v>
          </cell>
        </row>
        <row r="1221">
          <cell r="A1221" t="str">
            <v>Gas Distribution</v>
          </cell>
          <cell r="C1221" t="str">
            <v>Work Requested by Others</v>
          </cell>
          <cell r="L1221" t="str">
            <v>51</v>
          </cell>
          <cell r="M1221" t="str">
            <v>#</v>
          </cell>
          <cell r="O1221" t="str">
            <v>5505627</v>
          </cell>
        </row>
        <row r="1222">
          <cell r="A1222" t="str">
            <v>Gas Distribution</v>
          </cell>
          <cell r="C1222" t="str">
            <v>Work Requested by Others</v>
          </cell>
          <cell r="L1222" t="str">
            <v>51</v>
          </cell>
          <cell r="M1222" t="str">
            <v>#</v>
          </cell>
          <cell r="O1222" t="str">
            <v>5505628</v>
          </cell>
        </row>
        <row r="1223">
          <cell r="A1223" t="str">
            <v>Gas Distribution</v>
          </cell>
          <cell r="C1223" t="str">
            <v>Work Requested by Others</v>
          </cell>
          <cell r="L1223" t="str">
            <v>51</v>
          </cell>
          <cell r="M1223" t="str">
            <v>#</v>
          </cell>
          <cell r="O1223" t="str">
            <v>5505629</v>
          </cell>
        </row>
        <row r="1224">
          <cell r="A1224" t="str">
            <v>Gas Distribution</v>
          </cell>
          <cell r="C1224" t="str">
            <v>Work Requested by Others</v>
          </cell>
          <cell r="L1224" t="str">
            <v>51</v>
          </cell>
          <cell r="M1224" t="str">
            <v>#</v>
          </cell>
          <cell r="O1224" t="str">
            <v>5505630</v>
          </cell>
        </row>
        <row r="1225">
          <cell r="A1225" t="str">
            <v>Gas Distribution</v>
          </cell>
          <cell r="C1225" t="str">
            <v>Work Requested by Others</v>
          </cell>
          <cell r="L1225" t="str">
            <v>51</v>
          </cell>
          <cell r="M1225" t="str">
            <v>#</v>
          </cell>
          <cell r="O1225" t="str">
            <v>5505631</v>
          </cell>
        </row>
        <row r="1226">
          <cell r="A1226" t="str">
            <v>Gas Distribution</v>
          </cell>
          <cell r="C1226" t="str">
            <v>Work Requested by Others</v>
          </cell>
          <cell r="L1226" t="str">
            <v>51</v>
          </cell>
          <cell r="M1226" t="str">
            <v>#</v>
          </cell>
          <cell r="O1226" t="str">
            <v>5505632</v>
          </cell>
        </row>
        <row r="1227">
          <cell r="A1227" t="str">
            <v>Gas Distribution</v>
          </cell>
          <cell r="C1227" t="str">
            <v>Work Requested by Others</v>
          </cell>
          <cell r="L1227" t="str">
            <v>51</v>
          </cell>
          <cell r="M1227" t="str">
            <v>#</v>
          </cell>
          <cell r="O1227" t="str">
            <v>5505633</v>
          </cell>
        </row>
        <row r="1228">
          <cell r="A1228" t="str">
            <v>Gas Distribution</v>
          </cell>
          <cell r="C1228" t="str">
            <v>Work Requested by Others</v>
          </cell>
          <cell r="L1228" t="str">
            <v>51</v>
          </cell>
          <cell r="M1228" t="str">
            <v>#</v>
          </cell>
          <cell r="O1228" t="str">
            <v>5505634</v>
          </cell>
        </row>
        <row r="1229">
          <cell r="A1229" t="str">
            <v>Gas Distribution</v>
          </cell>
          <cell r="C1229" t="str">
            <v>Work Requested by Others</v>
          </cell>
          <cell r="L1229" t="str">
            <v>51</v>
          </cell>
          <cell r="M1229" t="str">
            <v>#</v>
          </cell>
          <cell r="O1229" t="str">
            <v>5505636</v>
          </cell>
        </row>
        <row r="1230">
          <cell r="A1230" t="str">
            <v>Gas Distribution</v>
          </cell>
          <cell r="C1230" t="str">
            <v>Work Requested by Others</v>
          </cell>
          <cell r="L1230" t="str">
            <v>51</v>
          </cell>
          <cell r="M1230" t="str">
            <v>#</v>
          </cell>
          <cell r="O1230" t="str">
            <v>5505637</v>
          </cell>
        </row>
        <row r="1231">
          <cell r="A1231" t="str">
            <v>Gas Distribution</v>
          </cell>
          <cell r="C1231" t="str">
            <v>Work Requested by Others</v>
          </cell>
          <cell r="L1231" t="str">
            <v>51</v>
          </cell>
          <cell r="M1231" t="str">
            <v>#</v>
          </cell>
          <cell r="O1231" t="str">
            <v>5505640</v>
          </cell>
        </row>
        <row r="1232">
          <cell r="A1232" t="str">
            <v>Gas Distribution</v>
          </cell>
          <cell r="C1232" t="str">
            <v>Work Requested by Others</v>
          </cell>
          <cell r="L1232" t="str">
            <v>51</v>
          </cell>
          <cell r="M1232" t="str">
            <v>#</v>
          </cell>
          <cell r="O1232" t="str">
            <v>5505641</v>
          </cell>
        </row>
        <row r="1233">
          <cell r="A1233" t="str">
            <v>Gas Distribution</v>
          </cell>
          <cell r="C1233" t="str">
            <v>Work Requested by Others</v>
          </cell>
          <cell r="L1233" t="str">
            <v>51</v>
          </cell>
          <cell r="M1233" t="str">
            <v>#</v>
          </cell>
          <cell r="O1233" t="str">
            <v>5505642</v>
          </cell>
        </row>
        <row r="1234">
          <cell r="A1234" t="str">
            <v>Gas Distribution</v>
          </cell>
          <cell r="C1234" t="str">
            <v>Work Requested by Others</v>
          </cell>
          <cell r="L1234" t="str">
            <v>51</v>
          </cell>
          <cell r="M1234" t="str">
            <v>#</v>
          </cell>
          <cell r="O1234" t="str">
            <v>5505643</v>
          </cell>
        </row>
        <row r="1235">
          <cell r="A1235" t="str">
            <v>Gas Distribution</v>
          </cell>
          <cell r="C1235" t="str">
            <v>Work Requested by Others</v>
          </cell>
          <cell r="L1235" t="str">
            <v>51</v>
          </cell>
          <cell r="M1235" t="str">
            <v>#</v>
          </cell>
          <cell r="O1235" t="str">
            <v>5505644</v>
          </cell>
        </row>
        <row r="1236">
          <cell r="A1236" t="str">
            <v>Gas Distribution</v>
          </cell>
          <cell r="C1236" t="str">
            <v>Work Requested by Others</v>
          </cell>
          <cell r="L1236" t="str">
            <v>51</v>
          </cell>
          <cell r="M1236" t="str">
            <v>#</v>
          </cell>
          <cell r="O1236" t="str">
            <v>5505645</v>
          </cell>
        </row>
        <row r="1237">
          <cell r="A1237" t="str">
            <v>Gas Distribution</v>
          </cell>
          <cell r="C1237" t="str">
            <v>Work Requested by Others</v>
          </cell>
          <cell r="L1237" t="str">
            <v>51</v>
          </cell>
          <cell r="M1237" t="str">
            <v>#</v>
          </cell>
          <cell r="O1237" t="str">
            <v>5505646</v>
          </cell>
        </row>
        <row r="1238">
          <cell r="A1238" t="str">
            <v>Gas Distribution</v>
          </cell>
          <cell r="C1238" t="str">
            <v>Work Requested by Others</v>
          </cell>
          <cell r="L1238" t="str">
            <v>51</v>
          </cell>
          <cell r="M1238" t="str">
            <v>#</v>
          </cell>
          <cell r="O1238" t="str">
            <v>5509027</v>
          </cell>
        </row>
        <row r="1239">
          <cell r="A1239" t="str">
            <v>Gas Distribution</v>
          </cell>
          <cell r="C1239" t="str">
            <v>Work Requested by Others</v>
          </cell>
          <cell r="L1239" t="str">
            <v>51</v>
          </cell>
          <cell r="M1239" t="str">
            <v>#</v>
          </cell>
          <cell r="O1239" t="str">
            <v>5509028</v>
          </cell>
        </row>
        <row r="1240">
          <cell r="A1240" t="str">
            <v>Gas Distribution</v>
          </cell>
          <cell r="C1240" t="str">
            <v>Work Requested by Others</v>
          </cell>
          <cell r="L1240" t="str">
            <v>51</v>
          </cell>
          <cell r="M1240" t="str">
            <v>#</v>
          </cell>
          <cell r="O1240" t="str">
            <v>5509243</v>
          </cell>
        </row>
        <row r="1241">
          <cell r="A1241" t="str">
            <v>Gas Distribution</v>
          </cell>
          <cell r="C1241" t="str">
            <v>Work Requested by Others</v>
          </cell>
          <cell r="L1241" t="str">
            <v>51</v>
          </cell>
          <cell r="M1241" t="str">
            <v>#</v>
          </cell>
          <cell r="O1241" t="str">
            <v>5509268</v>
          </cell>
        </row>
        <row r="1242">
          <cell r="A1242" t="str">
            <v>Gas Distribution</v>
          </cell>
          <cell r="C1242" t="str">
            <v>Work Requested by Others</v>
          </cell>
          <cell r="L1242" t="str">
            <v>51</v>
          </cell>
          <cell r="M1242" t="str">
            <v>#</v>
          </cell>
          <cell r="O1242" t="str">
            <v>5509289</v>
          </cell>
        </row>
        <row r="1243">
          <cell r="A1243" t="str">
            <v>Gas Distribution</v>
          </cell>
          <cell r="C1243" t="str">
            <v>Work Requested by Others</v>
          </cell>
          <cell r="L1243" t="str">
            <v>51</v>
          </cell>
          <cell r="M1243" t="str">
            <v>#</v>
          </cell>
          <cell r="O1243" t="str">
            <v>5519426</v>
          </cell>
        </row>
        <row r="1244">
          <cell r="A1244" t="str">
            <v>Gas Distribution</v>
          </cell>
          <cell r="C1244" t="str">
            <v>Work Requested by Others</v>
          </cell>
          <cell r="L1244" t="str">
            <v>51</v>
          </cell>
          <cell r="M1244" t="str">
            <v>#</v>
          </cell>
          <cell r="O1244" t="str">
            <v>5734827</v>
          </cell>
        </row>
        <row r="1245">
          <cell r="A1245" t="str">
            <v>Gas Distribution</v>
          </cell>
          <cell r="C1245" t="str">
            <v>Work Requested by Others</v>
          </cell>
          <cell r="L1245" t="str">
            <v>51</v>
          </cell>
          <cell r="M1245" t="str">
            <v>#</v>
          </cell>
          <cell r="O1245" t="str">
            <v>5750760</v>
          </cell>
        </row>
        <row r="1246">
          <cell r="A1246" t="str">
            <v>Gas Distribution</v>
          </cell>
          <cell r="C1246" t="str">
            <v>Contingency &amp; Emergent</v>
          </cell>
          <cell r="L1246" t="str">
            <v>AB</v>
          </cell>
          <cell r="M1246" t="str">
            <v>#</v>
          </cell>
          <cell r="O1246" t="str">
            <v>5032419</v>
          </cell>
        </row>
        <row r="1247">
          <cell r="A1247" t="str">
            <v>Gas Distribution</v>
          </cell>
          <cell r="C1247" t="str">
            <v>Corrosion</v>
          </cell>
          <cell r="L1247" t="str">
            <v>DG</v>
          </cell>
          <cell r="M1247" t="str">
            <v>DGA</v>
          </cell>
          <cell r="O1247" t="str">
            <v>5001384</v>
          </cell>
        </row>
        <row r="1248">
          <cell r="A1248" t="str">
            <v>Gas Distribution</v>
          </cell>
          <cell r="C1248" t="str">
            <v>Corrosion</v>
          </cell>
          <cell r="L1248" t="str">
            <v>DG</v>
          </cell>
          <cell r="M1248" t="str">
            <v>DGA</v>
          </cell>
          <cell r="O1248" t="str">
            <v>5001385</v>
          </cell>
        </row>
        <row r="1249">
          <cell r="A1249" t="str">
            <v>Gas Distribution</v>
          </cell>
          <cell r="C1249" t="str">
            <v>Corrosion</v>
          </cell>
          <cell r="L1249" t="str">
            <v>DG</v>
          </cell>
          <cell r="M1249" t="str">
            <v>DGA</v>
          </cell>
          <cell r="O1249" t="str">
            <v>5001386</v>
          </cell>
        </row>
        <row r="1250">
          <cell r="A1250" t="str">
            <v>Gas Distribution</v>
          </cell>
          <cell r="C1250" t="str">
            <v>Corrosion</v>
          </cell>
          <cell r="L1250" t="str">
            <v>DG</v>
          </cell>
          <cell r="M1250" t="str">
            <v>DGA</v>
          </cell>
          <cell r="O1250" t="str">
            <v>5001387</v>
          </cell>
        </row>
        <row r="1251">
          <cell r="A1251" t="str">
            <v>Gas Distribution</v>
          </cell>
          <cell r="C1251" t="str">
            <v>Corrosion</v>
          </cell>
          <cell r="L1251" t="str">
            <v>DG</v>
          </cell>
          <cell r="M1251" t="str">
            <v>DGA</v>
          </cell>
          <cell r="O1251" t="str">
            <v>5001389</v>
          </cell>
        </row>
        <row r="1252">
          <cell r="A1252" t="str">
            <v>Gas Distribution</v>
          </cell>
          <cell r="C1252" t="str">
            <v>Corrosion</v>
          </cell>
          <cell r="L1252" t="str">
            <v>DG</v>
          </cell>
          <cell r="M1252" t="str">
            <v>DGA</v>
          </cell>
          <cell r="O1252" t="str">
            <v>5001390</v>
          </cell>
        </row>
        <row r="1253">
          <cell r="A1253" t="str">
            <v>Gas Distribution</v>
          </cell>
          <cell r="C1253" t="str">
            <v>Corrosion</v>
          </cell>
          <cell r="L1253" t="str">
            <v>DG</v>
          </cell>
          <cell r="M1253" t="str">
            <v>DGA</v>
          </cell>
          <cell r="O1253" t="str">
            <v>5001391</v>
          </cell>
        </row>
        <row r="1254">
          <cell r="A1254" t="str">
            <v>Gas Distribution</v>
          </cell>
          <cell r="C1254" t="str">
            <v>Corrosion</v>
          </cell>
          <cell r="L1254" t="str">
            <v>DG</v>
          </cell>
          <cell r="M1254" t="str">
            <v>DGA</v>
          </cell>
          <cell r="O1254" t="str">
            <v>5001392</v>
          </cell>
        </row>
        <row r="1255">
          <cell r="A1255" t="str">
            <v>Gas Distribution</v>
          </cell>
          <cell r="C1255" t="str">
            <v>Corrosion</v>
          </cell>
          <cell r="L1255" t="str">
            <v>DG</v>
          </cell>
          <cell r="M1255" t="str">
            <v>DGA</v>
          </cell>
          <cell r="O1255" t="str">
            <v>5001394</v>
          </cell>
        </row>
        <row r="1256">
          <cell r="A1256" t="str">
            <v>Gas Distribution</v>
          </cell>
          <cell r="C1256" t="str">
            <v>Corrosion</v>
          </cell>
          <cell r="L1256" t="str">
            <v>DG</v>
          </cell>
          <cell r="M1256" t="str">
            <v>DGA</v>
          </cell>
          <cell r="O1256" t="str">
            <v>5001395</v>
          </cell>
        </row>
        <row r="1257">
          <cell r="A1257" t="str">
            <v>Gas Distribution</v>
          </cell>
          <cell r="C1257" t="str">
            <v>Corrosion</v>
          </cell>
          <cell r="L1257" t="str">
            <v>DG</v>
          </cell>
          <cell r="M1257" t="str">
            <v>DGA</v>
          </cell>
          <cell r="O1257" t="str">
            <v>5001396</v>
          </cell>
        </row>
        <row r="1258">
          <cell r="A1258" t="str">
            <v>Gas Distribution</v>
          </cell>
          <cell r="C1258" t="str">
            <v>Corrosion</v>
          </cell>
          <cell r="L1258" t="str">
            <v>DG</v>
          </cell>
          <cell r="M1258" t="str">
            <v>DGA</v>
          </cell>
          <cell r="O1258" t="str">
            <v>5001397</v>
          </cell>
        </row>
        <row r="1259">
          <cell r="A1259" t="str">
            <v>Gas Distribution</v>
          </cell>
          <cell r="C1259" t="str">
            <v>Corrosion</v>
          </cell>
          <cell r="L1259" t="str">
            <v>DG</v>
          </cell>
          <cell r="M1259" t="str">
            <v>DGA</v>
          </cell>
          <cell r="O1259" t="str">
            <v>5001399</v>
          </cell>
        </row>
        <row r="1260">
          <cell r="A1260" t="str">
            <v>Gas Distribution</v>
          </cell>
          <cell r="C1260" t="str">
            <v>Corrosion</v>
          </cell>
          <cell r="L1260" t="str">
            <v>DG</v>
          </cell>
          <cell r="M1260" t="str">
            <v>DGA</v>
          </cell>
          <cell r="O1260" t="str">
            <v>5001401</v>
          </cell>
        </row>
        <row r="1261">
          <cell r="A1261" t="str">
            <v>Gas Distribution</v>
          </cell>
          <cell r="C1261" t="str">
            <v>Corrosion</v>
          </cell>
          <cell r="L1261" t="str">
            <v>DG</v>
          </cell>
          <cell r="M1261" t="str">
            <v>DGA</v>
          </cell>
          <cell r="O1261" t="str">
            <v>5001402</v>
          </cell>
        </row>
        <row r="1262">
          <cell r="A1262" t="str">
            <v>Gas Distribution</v>
          </cell>
          <cell r="C1262" t="str">
            <v>Corrosion</v>
          </cell>
          <cell r="L1262" t="str">
            <v>DG</v>
          </cell>
          <cell r="M1262" t="str">
            <v>DGA</v>
          </cell>
          <cell r="O1262" t="str">
            <v>5001403</v>
          </cell>
        </row>
        <row r="1263">
          <cell r="A1263" t="str">
            <v>Gas Distribution</v>
          </cell>
          <cell r="C1263" t="str">
            <v>Corrosion</v>
          </cell>
          <cell r="L1263" t="str">
            <v>DG</v>
          </cell>
          <cell r="M1263" t="str">
            <v>DGA</v>
          </cell>
          <cell r="O1263" t="str">
            <v>5002586</v>
          </cell>
        </row>
        <row r="1264">
          <cell r="A1264" t="str">
            <v>Gas Distribution</v>
          </cell>
          <cell r="C1264" t="str">
            <v>Corrosion</v>
          </cell>
          <cell r="L1264" t="str">
            <v>DG</v>
          </cell>
          <cell r="M1264" t="str">
            <v>DGA</v>
          </cell>
          <cell r="O1264" t="str">
            <v>5016612</v>
          </cell>
        </row>
        <row r="1265">
          <cell r="A1265" t="str">
            <v>Gas Distribution</v>
          </cell>
          <cell r="C1265" t="str">
            <v>Corrosion</v>
          </cell>
          <cell r="L1265" t="str">
            <v>DG</v>
          </cell>
          <cell r="M1265" t="str">
            <v>DGB</v>
          </cell>
          <cell r="O1265" t="str">
            <v>5016613</v>
          </cell>
        </row>
        <row r="1266">
          <cell r="A1266" t="str">
            <v>Gas Distribution</v>
          </cell>
          <cell r="C1266" t="str">
            <v>Corrosion</v>
          </cell>
          <cell r="L1266" t="str">
            <v>DG</v>
          </cell>
          <cell r="M1266" t="str">
            <v>DGB</v>
          </cell>
          <cell r="O1266" t="str">
            <v>5202053</v>
          </cell>
        </row>
        <row r="1267">
          <cell r="A1267" t="str">
            <v>Gas Distribution</v>
          </cell>
          <cell r="C1267" t="str">
            <v>Corrosion</v>
          </cell>
          <cell r="L1267" t="str">
            <v>DG</v>
          </cell>
          <cell r="M1267" t="str">
            <v>DGB</v>
          </cell>
          <cell r="O1267" t="str">
            <v>5202054</v>
          </cell>
        </row>
        <row r="1268">
          <cell r="A1268" t="str">
            <v>Gas Distribution</v>
          </cell>
          <cell r="C1268" t="str">
            <v>Corrosion</v>
          </cell>
          <cell r="L1268" t="str">
            <v>DG</v>
          </cell>
          <cell r="M1268" t="str">
            <v>DGB</v>
          </cell>
          <cell r="O1268" t="str">
            <v>5202055</v>
          </cell>
        </row>
        <row r="1269">
          <cell r="A1269" t="str">
            <v>Gas Distribution</v>
          </cell>
          <cell r="C1269" t="str">
            <v>Corrosion</v>
          </cell>
          <cell r="L1269" t="str">
            <v>DG</v>
          </cell>
          <cell r="M1269" t="str">
            <v>DGB</v>
          </cell>
          <cell r="O1269" t="str">
            <v>5202056</v>
          </cell>
        </row>
        <row r="1270">
          <cell r="A1270" t="str">
            <v>Gas Distribution</v>
          </cell>
          <cell r="C1270" t="str">
            <v>Corrosion</v>
          </cell>
          <cell r="L1270" t="str">
            <v>DG</v>
          </cell>
          <cell r="M1270" t="str">
            <v>DGB</v>
          </cell>
          <cell r="O1270" t="str">
            <v>5202057</v>
          </cell>
        </row>
        <row r="1271">
          <cell r="A1271" t="str">
            <v>Gas Distribution</v>
          </cell>
          <cell r="C1271" t="str">
            <v>Corrosion</v>
          </cell>
          <cell r="L1271" t="str">
            <v>DG</v>
          </cell>
          <cell r="M1271" t="str">
            <v>DGB</v>
          </cell>
          <cell r="O1271" t="str">
            <v>5202058</v>
          </cell>
        </row>
        <row r="1272">
          <cell r="A1272" t="str">
            <v>Gas Distribution</v>
          </cell>
          <cell r="C1272" t="str">
            <v>Corrosion</v>
          </cell>
          <cell r="L1272" t="str">
            <v>DG</v>
          </cell>
          <cell r="M1272" t="str">
            <v>DGB</v>
          </cell>
          <cell r="O1272" t="str">
            <v>5202059</v>
          </cell>
        </row>
        <row r="1273">
          <cell r="A1273" t="str">
            <v>Gas Distribution</v>
          </cell>
          <cell r="C1273" t="str">
            <v>Corrosion</v>
          </cell>
          <cell r="L1273" t="str">
            <v>DG</v>
          </cell>
          <cell r="M1273" t="str">
            <v>DGB</v>
          </cell>
          <cell r="O1273" t="str">
            <v>5202060</v>
          </cell>
        </row>
        <row r="1274">
          <cell r="A1274" t="str">
            <v>Gas Distribution</v>
          </cell>
          <cell r="C1274" t="str">
            <v>Corrosion</v>
          </cell>
          <cell r="L1274" t="str">
            <v>DG</v>
          </cell>
          <cell r="M1274" t="str">
            <v>DGB</v>
          </cell>
          <cell r="O1274" t="str">
            <v>5202061</v>
          </cell>
        </row>
        <row r="1275">
          <cell r="A1275" t="str">
            <v>Gas Distribution</v>
          </cell>
          <cell r="C1275" t="str">
            <v>Corrosion</v>
          </cell>
          <cell r="L1275" t="str">
            <v>DG</v>
          </cell>
          <cell r="M1275" t="str">
            <v>DGB</v>
          </cell>
          <cell r="O1275" t="str">
            <v>5202062</v>
          </cell>
        </row>
        <row r="1276">
          <cell r="A1276" t="str">
            <v>Gas Distribution</v>
          </cell>
          <cell r="C1276" t="str">
            <v>Corrosion</v>
          </cell>
          <cell r="L1276" t="str">
            <v>DG</v>
          </cell>
          <cell r="M1276" t="str">
            <v>DGB</v>
          </cell>
          <cell r="O1276" t="str">
            <v>5202063</v>
          </cell>
        </row>
        <row r="1277">
          <cell r="A1277" t="str">
            <v>Gas Distribution</v>
          </cell>
          <cell r="C1277" t="str">
            <v>Corrosion</v>
          </cell>
          <cell r="L1277" t="str">
            <v>DG</v>
          </cell>
          <cell r="M1277" t="str">
            <v>DGB</v>
          </cell>
          <cell r="O1277" t="str">
            <v>5202064</v>
          </cell>
        </row>
        <row r="1278">
          <cell r="A1278" t="str">
            <v>Gas Distribution</v>
          </cell>
          <cell r="C1278" t="str">
            <v>Corrosion</v>
          </cell>
          <cell r="L1278" t="str">
            <v>DG</v>
          </cell>
          <cell r="M1278" t="str">
            <v>DGB</v>
          </cell>
          <cell r="O1278" t="str">
            <v>5202065</v>
          </cell>
        </row>
        <row r="1279">
          <cell r="A1279" t="str">
            <v>Gas Distribution</v>
          </cell>
          <cell r="C1279" t="str">
            <v>Corrosion</v>
          </cell>
          <cell r="L1279" t="str">
            <v>DG</v>
          </cell>
          <cell r="M1279" t="str">
            <v>DGB</v>
          </cell>
          <cell r="O1279" t="str">
            <v>5202066</v>
          </cell>
        </row>
        <row r="1280">
          <cell r="A1280" t="str">
            <v>Gas Distribution</v>
          </cell>
          <cell r="C1280" t="str">
            <v>Corrosion</v>
          </cell>
          <cell r="L1280" t="str">
            <v>DG</v>
          </cell>
          <cell r="M1280" t="str">
            <v>DGB</v>
          </cell>
          <cell r="O1280" t="str">
            <v>5202067</v>
          </cell>
        </row>
        <row r="1281">
          <cell r="A1281" t="str">
            <v>Gas Distribution</v>
          </cell>
          <cell r="C1281" t="str">
            <v>Corrosion</v>
          </cell>
          <cell r="L1281" t="str">
            <v>DG</v>
          </cell>
          <cell r="M1281" t="str">
            <v>DGB</v>
          </cell>
          <cell r="O1281" t="str">
            <v>5202068</v>
          </cell>
        </row>
        <row r="1282">
          <cell r="A1282" t="str">
            <v>Gas Distribution</v>
          </cell>
          <cell r="C1282" t="str">
            <v>Corrosion</v>
          </cell>
          <cell r="L1282" t="str">
            <v>DG</v>
          </cell>
          <cell r="M1282" t="str">
            <v>DGB</v>
          </cell>
          <cell r="O1282" t="str">
            <v>5202069</v>
          </cell>
        </row>
        <row r="1283">
          <cell r="A1283" t="str">
            <v>Gas Distribution</v>
          </cell>
          <cell r="C1283" t="str">
            <v>Corrosion</v>
          </cell>
          <cell r="L1283" t="str">
            <v>DG</v>
          </cell>
          <cell r="M1283" t="str">
            <v>DGC</v>
          </cell>
          <cell r="O1283" t="str">
            <v>5020089</v>
          </cell>
        </row>
        <row r="1284">
          <cell r="A1284" t="str">
            <v>Gas Distribution</v>
          </cell>
          <cell r="C1284" t="str">
            <v>Corrosion</v>
          </cell>
          <cell r="L1284" t="str">
            <v>DG</v>
          </cell>
          <cell r="M1284" t="str">
            <v>DGC</v>
          </cell>
          <cell r="O1284" t="str">
            <v>5020090</v>
          </cell>
        </row>
        <row r="1285">
          <cell r="A1285" t="str">
            <v>Gas Distribution</v>
          </cell>
          <cell r="C1285" t="str">
            <v>Corrosion</v>
          </cell>
          <cell r="L1285" t="str">
            <v>DG</v>
          </cell>
          <cell r="M1285" t="str">
            <v>DGC</v>
          </cell>
          <cell r="O1285" t="str">
            <v>5020091</v>
          </cell>
        </row>
        <row r="1286">
          <cell r="A1286" t="str">
            <v>Gas Distribution</v>
          </cell>
          <cell r="C1286" t="str">
            <v>Corrosion</v>
          </cell>
          <cell r="L1286" t="str">
            <v>DG</v>
          </cell>
          <cell r="M1286" t="str">
            <v>DGC</v>
          </cell>
          <cell r="O1286" t="str">
            <v>5020092</v>
          </cell>
        </row>
        <row r="1287">
          <cell r="A1287" t="str">
            <v>Gas Distribution</v>
          </cell>
          <cell r="C1287" t="str">
            <v>Corrosion</v>
          </cell>
          <cell r="L1287" t="str">
            <v>DG</v>
          </cell>
          <cell r="M1287" t="str">
            <v>DGC</v>
          </cell>
          <cell r="O1287" t="str">
            <v>5020093</v>
          </cell>
        </row>
        <row r="1288">
          <cell r="A1288" t="str">
            <v>Gas Distribution</v>
          </cell>
          <cell r="C1288" t="str">
            <v>Corrosion</v>
          </cell>
          <cell r="L1288" t="str">
            <v>DG</v>
          </cell>
          <cell r="M1288" t="str">
            <v>DGC</v>
          </cell>
          <cell r="O1288" t="str">
            <v>5020094</v>
          </cell>
        </row>
        <row r="1289">
          <cell r="A1289" t="str">
            <v>Gas Distribution</v>
          </cell>
          <cell r="C1289" t="str">
            <v>Corrosion</v>
          </cell>
          <cell r="L1289" t="str">
            <v>DG</v>
          </cell>
          <cell r="M1289" t="str">
            <v>DGC</v>
          </cell>
          <cell r="O1289" t="str">
            <v>5020095</v>
          </cell>
        </row>
        <row r="1290">
          <cell r="A1290" t="str">
            <v>Gas Distribution</v>
          </cell>
          <cell r="C1290" t="str">
            <v>Corrosion</v>
          </cell>
          <cell r="L1290" t="str">
            <v>DG</v>
          </cell>
          <cell r="M1290" t="str">
            <v>DGC</v>
          </cell>
          <cell r="O1290" t="str">
            <v>5020096</v>
          </cell>
        </row>
        <row r="1291">
          <cell r="A1291" t="str">
            <v>Gas Distribution</v>
          </cell>
          <cell r="C1291" t="str">
            <v>Corrosion</v>
          </cell>
          <cell r="L1291" t="str">
            <v>DG</v>
          </cell>
          <cell r="M1291" t="str">
            <v>DGC</v>
          </cell>
          <cell r="O1291" t="str">
            <v>5020097</v>
          </cell>
        </row>
        <row r="1292">
          <cell r="A1292" t="str">
            <v>Gas Distribution</v>
          </cell>
          <cell r="C1292" t="str">
            <v>Corrosion</v>
          </cell>
          <cell r="L1292" t="str">
            <v>DG</v>
          </cell>
          <cell r="M1292" t="str">
            <v>DGC</v>
          </cell>
          <cell r="O1292" t="str">
            <v>5020098</v>
          </cell>
        </row>
        <row r="1293">
          <cell r="A1293" t="str">
            <v>Gas Distribution</v>
          </cell>
          <cell r="C1293" t="str">
            <v>Corrosion</v>
          </cell>
          <cell r="L1293" t="str">
            <v>DG</v>
          </cell>
          <cell r="M1293" t="str">
            <v>DGC</v>
          </cell>
          <cell r="O1293" t="str">
            <v>5020099</v>
          </cell>
        </row>
        <row r="1294">
          <cell r="A1294" t="str">
            <v>Gas Distribution</v>
          </cell>
          <cell r="C1294" t="str">
            <v>Corrosion</v>
          </cell>
          <cell r="L1294" t="str">
            <v>DG</v>
          </cell>
          <cell r="M1294" t="str">
            <v>DGC</v>
          </cell>
          <cell r="O1294" t="str">
            <v>5020100</v>
          </cell>
        </row>
        <row r="1295">
          <cell r="A1295" t="str">
            <v>Gas Distribution</v>
          </cell>
          <cell r="C1295" t="str">
            <v>Corrosion</v>
          </cell>
          <cell r="L1295" t="str">
            <v>DG</v>
          </cell>
          <cell r="M1295" t="str">
            <v>DGC</v>
          </cell>
          <cell r="O1295" t="str">
            <v>5020101</v>
          </cell>
        </row>
        <row r="1296">
          <cell r="A1296" t="str">
            <v>Gas Distribution</v>
          </cell>
          <cell r="C1296" t="str">
            <v>Corrosion</v>
          </cell>
          <cell r="L1296" t="str">
            <v>DG</v>
          </cell>
          <cell r="M1296" t="str">
            <v>DGC</v>
          </cell>
          <cell r="O1296" t="str">
            <v>5020102</v>
          </cell>
        </row>
        <row r="1297">
          <cell r="A1297" t="str">
            <v>Gas Distribution</v>
          </cell>
          <cell r="C1297" t="str">
            <v>Corrosion</v>
          </cell>
          <cell r="L1297" t="str">
            <v>DG</v>
          </cell>
          <cell r="M1297" t="str">
            <v>DGC</v>
          </cell>
          <cell r="O1297" t="str">
            <v>5020103</v>
          </cell>
        </row>
        <row r="1298">
          <cell r="A1298" t="str">
            <v>Gas Distribution</v>
          </cell>
          <cell r="C1298" t="str">
            <v>Corrosion</v>
          </cell>
          <cell r="L1298" t="str">
            <v>DG</v>
          </cell>
          <cell r="M1298" t="str">
            <v>DGC</v>
          </cell>
          <cell r="O1298" t="str">
            <v>5020104</v>
          </cell>
        </row>
        <row r="1299">
          <cell r="A1299" t="str">
            <v>Gas Distribution</v>
          </cell>
          <cell r="C1299" t="str">
            <v>Corrosion</v>
          </cell>
          <cell r="L1299" t="str">
            <v>DG</v>
          </cell>
          <cell r="M1299" t="str">
            <v>DGC</v>
          </cell>
          <cell r="O1299" t="str">
            <v>5020105</v>
          </cell>
        </row>
        <row r="1300">
          <cell r="A1300" t="str">
            <v>Gas Distribution</v>
          </cell>
          <cell r="C1300" t="str">
            <v>Corrosion</v>
          </cell>
          <cell r="L1300" t="str">
            <v>DG</v>
          </cell>
          <cell r="M1300" t="str">
            <v>DGC</v>
          </cell>
          <cell r="O1300" t="str">
            <v>5020106</v>
          </cell>
        </row>
        <row r="1301">
          <cell r="A1301" t="str">
            <v>Gas Distribution</v>
          </cell>
          <cell r="C1301" t="str">
            <v>Corrosion</v>
          </cell>
          <cell r="L1301" t="str">
            <v>DG</v>
          </cell>
          <cell r="M1301" t="str">
            <v>DGD</v>
          </cell>
          <cell r="O1301" t="str">
            <v>5016614</v>
          </cell>
        </row>
        <row r="1302">
          <cell r="A1302" t="str">
            <v>Gas Distribution</v>
          </cell>
          <cell r="C1302" t="str">
            <v>Corrosion</v>
          </cell>
          <cell r="L1302" t="str">
            <v>DG</v>
          </cell>
          <cell r="M1302" t="str">
            <v>DGD</v>
          </cell>
          <cell r="O1302" t="str">
            <v>5202034</v>
          </cell>
        </row>
        <row r="1303">
          <cell r="A1303" t="str">
            <v>Gas Distribution</v>
          </cell>
          <cell r="C1303" t="str">
            <v>Corrosion</v>
          </cell>
          <cell r="L1303" t="str">
            <v>DG</v>
          </cell>
          <cell r="M1303" t="str">
            <v>DGD</v>
          </cell>
          <cell r="O1303" t="str">
            <v>5202035</v>
          </cell>
        </row>
        <row r="1304">
          <cell r="A1304" t="str">
            <v>Gas Distribution</v>
          </cell>
          <cell r="C1304" t="str">
            <v>Corrosion</v>
          </cell>
          <cell r="L1304" t="str">
            <v>DG</v>
          </cell>
          <cell r="M1304" t="str">
            <v>DGD</v>
          </cell>
          <cell r="O1304" t="str">
            <v>5202036</v>
          </cell>
        </row>
        <row r="1305">
          <cell r="A1305" t="str">
            <v>Gas Distribution</v>
          </cell>
          <cell r="C1305" t="str">
            <v>Corrosion</v>
          </cell>
          <cell r="L1305" t="str">
            <v>DG</v>
          </cell>
          <cell r="M1305" t="str">
            <v>DGD</v>
          </cell>
          <cell r="O1305" t="str">
            <v>5202037</v>
          </cell>
        </row>
        <row r="1306">
          <cell r="A1306" t="str">
            <v>Gas Distribution</v>
          </cell>
          <cell r="C1306" t="str">
            <v>Corrosion</v>
          </cell>
          <cell r="L1306" t="str">
            <v>DG</v>
          </cell>
          <cell r="M1306" t="str">
            <v>DGD</v>
          </cell>
          <cell r="O1306" t="str">
            <v>5202038</v>
          </cell>
        </row>
        <row r="1307">
          <cell r="A1307" t="str">
            <v>Gas Distribution</v>
          </cell>
          <cell r="C1307" t="str">
            <v>Corrosion</v>
          </cell>
          <cell r="L1307" t="str">
            <v>DG</v>
          </cell>
          <cell r="M1307" t="str">
            <v>DGD</v>
          </cell>
          <cell r="O1307" t="str">
            <v>5202039</v>
          </cell>
        </row>
        <row r="1308">
          <cell r="A1308" t="str">
            <v>Gas Distribution</v>
          </cell>
          <cell r="C1308" t="str">
            <v>Corrosion</v>
          </cell>
          <cell r="L1308" t="str">
            <v>DG</v>
          </cell>
          <cell r="M1308" t="str">
            <v>DGD</v>
          </cell>
          <cell r="O1308" t="str">
            <v>5202040</v>
          </cell>
        </row>
        <row r="1309">
          <cell r="A1309" t="str">
            <v>Gas Distribution</v>
          </cell>
          <cell r="C1309" t="str">
            <v>Corrosion</v>
          </cell>
          <cell r="L1309" t="str">
            <v>DG</v>
          </cell>
          <cell r="M1309" t="str">
            <v>DGD</v>
          </cell>
          <cell r="O1309" t="str">
            <v>5202041</v>
          </cell>
        </row>
        <row r="1310">
          <cell r="A1310" t="str">
            <v>Gas Distribution</v>
          </cell>
          <cell r="C1310" t="str">
            <v>Corrosion</v>
          </cell>
          <cell r="L1310" t="str">
            <v>DG</v>
          </cell>
          <cell r="M1310" t="str">
            <v>DGD</v>
          </cell>
          <cell r="O1310" t="str">
            <v>5202042</v>
          </cell>
        </row>
        <row r="1311">
          <cell r="A1311" t="str">
            <v>Gas Distribution</v>
          </cell>
          <cell r="C1311" t="str">
            <v>Corrosion</v>
          </cell>
          <cell r="L1311" t="str">
            <v>DG</v>
          </cell>
          <cell r="M1311" t="str">
            <v>DGD</v>
          </cell>
          <cell r="O1311" t="str">
            <v>5202043</v>
          </cell>
        </row>
        <row r="1312">
          <cell r="A1312" t="str">
            <v>Gas Distribution</v>
          </cell>
          <cell r="C1312" t="str">
            <v>Corrosion</v>
          </cell>
          <cell r="L1312" t="str">
            <v>DG</v>
          </cell>
          <cell r="M1312" t="str">
            <v>DGD</v>
          </cell>
          <cell r="O1312" t="str">
            <v>5202044</v>
          </cell>
        </row>
        <row r="1313">
          <cell r="A1313" t="str">
            <v>Gas Distribution</v>
          </cell>
          <cell r="C1313" t="str">
            <v>Corrosion</v>
          </cell>
          <cell r="L1313" t="str">
            <v>DG</v>
          </cell>
          <cell r="M1313" t="str">
            <v>DGD</v>
          </cell>
          <cell r="O1313" t="str">
            <v>5202045</v>
          </cell>
        </row>
        <row r="1314">
          <cell r="A1314" t="str">
            <v>Gas Distribution</v>
          </cell>
          <cell r="C1314" t="str">
            <v>Corrosion</v>
          </cell>
          <cell r="L1314" t="str">
            <v>DG</v>
          </cell>
          <cell r="M1314" t="str">
            <v>DGD</v>
          </cell>
          <cell r="O1314" t="str">
            <v>5202046</v>
          </cell>
        </row>
        <row r="1315">
          <cell r="A1315" t="str">
            <v>Gas Distribution</v>
          </cell>
          <cell r="C1315" t="str">
            <v>Corrosion</v>
          </cell>
          <cell r="L1315" t="str">
            <v>DG</v>
          </cell>
          <cell r="M1315" t="str">
            <v>DGD</v>
          </cell>
          <cell r="O1315" t="str">
            <v>5202047</v>
          </cell>
        </row>
        <row r="1316">
          <cell r="A1316" t="str">
            <v>Gas Distribution</v>
          </cell>
          <cell r="C1316" t="str">
            <v>Corrosion</v>
          </cell>
          <cell r="L1316" t="str">
            <v>DG</v>
          </cell>
          <cell r="M1316" t="str">
            <v>DGD</v>
          </cell>
          <cell r="O1316" t="str">
            <v>5202048</v>
          </cell>
        </row>
        <row r="1317">
          <cell r="A1317" t="str">
            <v>Gas Distribution</v>
          </cell>
          <cell r="C1317" t="str">
            <v>Corrosion</v>
          </cell>
          <cell r="L1317" t="str">
            <v>DG</v>
          </cell>
          <cell r="M1317" t="str">
            <v>DGD</v>
          </cell>
          <cell r="O1317" t="str">
            <v>5202049</v>
          </cell>
        </row>
        <row r="1318">
          <cell r="A1318" t="str">
            <v>Gas Distribution</v>
          </cell>
          <cell r="C1318" t="str">
            <v>Corrosion</v>
          </cell>
          <cell r="L1318" t="str">
            <v>DG</v>
          </cell>
          <cell r="M1318" t="str">
            <v>DGD</v>
          </cell>
          <cell r="O1318" t="str">
            <v>5202050</v>
          </cell>
        </row>
        <row r="1319">
          <cell r="A1319" t="str">
            <v>Gas Distribution</v>
          </cell>
          <cell r="C1319" t="str">
            <v>Corrosion</v>
          </cell>
          <cell r="L1319" t="str">
            <v>DG</v>
          </cell>
          <cell r="M1319" t="str">
            <v>DGE</v>
          </cell>
          <cell r="O1319" t="str">
            <v>5207644</v>
          </cell>
        </row>
        <row r="1320">
          <cell r="A1320" t="str">
            <v>Gas Distribution</v>
          </cell>
          <cell r="C1320" t="str">
            <v>Corrosion</v>
          </cell>
          <cell r="L1320" t="str">
            <v>DG</v>
          </cell>
          <cell r="M1320" t="str">
            <v>DGF</v>
          </cell>
          <cell r="O1320" t="str">
            <v>5029531</v>
          </cell>
        </row>
        <row r="1321">
          <cell r="A1321" t="str">
            <v>Gas Distribution</v>
          </cell>
          <cell r="C1321" t="str">
            <v>Corrosion</v>
          </cell>
          <cell r="L1321" t="str">
            <v>DG</v>
          </cell>
          <cell r="M1321" t="str">
            <v>#</v>
          </cell>
          <cell r="O1321" t="str">
            <v>5000292</v>
          </cell>
        </row>
        <row r="1322">
          <cell r="A1322" t="str">
            <v>Gas Distribution</v>
          </cell>
          <cell r="C1322" t="str">
            <v>Corrosion</v>
          </cell>
          <cell r="L1322" t="str">
            <v>DG</v>
          </cell>
          <cell r="M1322" t="str">
            <v>#</v>
          </cell>
          <cell r="O1322" t="str">
            <v>5028234</v>
          </cell>
        </row>
        <row r="1323">
          <cell r="A1323" t="str">
            <v>Gas Distribution</v>
          </cell>
          <cell r="C1323" t="str">
            <v>Corrosion</v>
          </cell>
          <cell r="L1323" t="str">
            <v>DG</v>
          </cell>
          <cell r="M1323" t="str">
            <v>#</v>
          </cell>
          <cell r="O1323" t="str">
            <v>5032910</v>
          </cell>
        </row>
        <row r="1324">
          <cell r="A1324" t="str">
            <v>Gas Distribution</v>
          </cell>
          <cell r="C1324" t="str">
            <v>Corrosion</v>
          </cell>
          <cell r="L1324" t="str">
            <v>DG</v>
          </cell>
          <cell r="M1324" t="str">
            <v>#</v>
          </cell>
          <cell r="O1324" t="str">
            <v>5032911</v>
          </cell>
        </row>
        <row r="1325">
          <cell r="A1325" t="str">
            <v>Gas Distribution</v>
          </cell>
          <cell r="C1325" t="str">
            <v>Corrosion</v>
          </cell>
          <cell r="L1325" t="str">
            <v>FH</v>
          </cell>
          <cell r="M1325" t="str">
            <v>FHL</v>
          </cell>
          <cell r="O1325" t="str">
            <v>5029510</v>
          </cell>
        </row>
        <row r="1326">
          <cell r="A1326" t="str">
            <v>Gas Distribution</v>
          </cell>
          <cell r="C1326" t="str">
            <v>Corrosion</v>
          </cell>
          <cell r="L1326" t="str">
            <v>FH</v>
          </cell>
          <cell r="M1326" t="str">
            <v>FHL</v>
          </cell>
          <cell r="O1326" t="str">
            <v>5031726</v>
          </cell>
        </row>
        <row r="1327">
          <cell r="A1327" t="str">
            <v>Gas Distribution</v>
          </cell>
          <cell r="C1327" t="str">
            <v>Corrosion</v>
          </cell>
          <cell r="L1327" t="str">
            <v>FH</v>
          </cell>
          <cell r="M1327" t="str">
            <v>FHL</v>
          </cell>
          <cell r="O1327" t="str">
            <v>5031727</v>
          </cell>
        </row>
        <row r="1328">
          <cell r="A1328" t="str">
            <v>Gas Distribution</v>
          </cell>
          <cell r="C1328" t="str">
            <v>Corrosion</v>
          </cell>
          <cell r="L1328" t="str">
            <v>FH</v>
          </cell>
          <cell r="M1328" t="str">
            <v>FHL</v>
          </cell>
          <cell r="O1328" t="str">
            <v>5031732</v>
          </cell>
        </row>
        <row r="1329">
          <cell r="A1329" t="str">
            <v>Gas Distribution</v>
          </cell>
          <cell r="C1329" t="str">
            <v>Corrosion</v>
          </cell>
          <cell r="L1329" t="str">
            <v>FH</v>
          </cell>
          <cell r="M1329" t="str">
            <v>FHL</v>
          </cell>
          <cell r="O1329" t="str">
            <v>5031734</v>
          </cell>
        </row>
        <row r="1330">
          <cell r="A1330" t="str">
            <v>Gas Distribution</v>
          </cell>
          <cell r="C1330" t="str">
            <v>Corrosion</v>
          </cell>
          <cell r="L1330" t="str">
            <v>FH</v>
          </cell>
          <cell r="M1330" t="str">
            <v>FHL</v>
          </cell>
          <cell r="O1330" t="str">
            <v>5031737</v>
          </cell>
        </row>
        <row r="1331">
          <cell r="A1331" t="str">
            <v>Gas Distribution</v>
          </cell>
          <cell r="C1331" t="str">
            <v>Corrosion</v>
          </cell>
          <cell r="L1331" t="str">
            <v>FH</v>
          </cell>
          <cell r="M1331" t="str">
            <v>FHM</v>
          </cell>
          <cell r="O1331" t="str">
            <v>5028803</v>
          </cell>
        </row>
        <row r="1332">
          <cell r="A1332" t="str">
            <v>Gas Distribution</v>
          </cell>
          <cell r="C1332" t="str">
            <v>Corrosion</v>
          </cell>
          <cell r="L1332" t="str">
            <v>FH</v>
          </cell>
          <cell r="M1332" t="str">
            <v>FHM</v>
          </cell>
          <cell r="O1332" t="str">
            <v>5029511</v>
          </cell>
        </row>
        <row r="1333">
          <cell r="A1333" t="str">
            <v>Gas Distribution</v>
          </cell>
          <cell r="C1333" t="str">
            <v>Corrosion</v>
          </cell>
          <cell r="L1333" t="str">
            <v>FH</v>
          </cell>
          <cell r="M1333" t="str">
            <v>FHM</v>
          </cell>
          <cell r="O1333" t="str">
            <v>5031690</v>
          </cell>
        </row>
        <row r="1334">
          <cell r="A1334" t="str">
            <v>Gas Distribution</v>
          </cell>
          <cell r="C1334" t="str">
            <v>Corrosion</v>
          </cell>
          <cell r="L1334" t="str">
            <v>FH</v>
          </cell>
          <cell r="M1334" t="str">
            <v>FHM</v>
          </cell>
          <cell r="O1334" t="str">
            <v>5031691</v>
          </cell>
        </row>
        <row r="1335">
          <cell r="A1335" t="str">
            <v>Gas Distribution</v>
          </cell>
          <cell r="C1335" t="str">
            <v>Corrosion</v>
          </cell>
          <cell r="L1335" t="str">
            <v>FH</v>
          </cell>
          <cell r="M1335" t="str">
            <v>FHM</v>
          </cell>
          <cell r="O1335" t="str">
            <v>5031692</v>
          </cell>
        </row>
        <row r="1336">
          <cell r="A1336" t="str">
            <v>Gas Distribution</v>
          </cell>
          <cell r="C1336" t="str">
            <v>Corrosion</v>
          </cell>
          <cell r="L1336" t="str">
            <v>FH</v>
          </cell>
          <cell r="M1336" t="str">
            <v>FHM</v>
          </cell>
          <cell r="O1336" t="str">
            <v>5031693</v>
          </cell>
        </row>
        <row r="1337">
          <cell r="A1337" t="str">
            <v>Gas Distribution</v>
          </cell>
          <cell r="C1337" t="str">
            <v>Corrosion</v>
          </cell>
          <cell r="L1337" t="str">
            <v>FH</v>
          </cell>
          <cell r="M1337" t="str">
            <v>FHM</v>
          </cell>
          <cell r="O1337" t="str">
            <v>5031694</v>
          </cell>
        </row>
        <row r="1338">
          <cell r="A1338" t="str">
            <v>Gas Distribution</v>
          </cell>
          <cell r="C1338" t="str">
            <v>Corrosion</v>
          </cell>
          <cell r="L1338" t="str">
            <v>FH</v>
          </cell>
          <cell r="M1338" t="str">
            <v>FHM</v>
          </cell>
          <cell r="O1338" t="str">
            <v>5031695</v>
          </cell>
        </row>
        <row r="1339">
          <cell r="A1339" t="str">
            <v>Gas Distribution</v>
          </cell>
          <cell r="C1339" t="str">
            <v>Corrosion</v>
          </cell>
          <cell r="L1339" t="str">
            <v>FH</v>
          </cell>
          <cell r="M1339" t="str">
            <v>FHM</v>
          </cell>
          <cell r="O1339" t="str">
            <v>5031696</v>
          </cell>
        </row>
        <row r="1340">
          <cell r="A1340" t="str">
            <v>Gas Distribution</v>
          </cell>
          <cell r="C1340" t="str">
            <v>Corrosion</v>
          </cell>
          <cell r="L1340" t="str">
            <v>FH</v>
          </cell>
          <cell r="M1340" t="str">
            <v>FHM</v>
          </cell>
          <cell r="O1340" t="str">
            <v>5031697</v>
          </cell>
        </row>
        <row r="1341">
          <cell r="A1341" t="str">
            <v>Gas Distribution</v>
          </cell>
          <cell r="C1341" t="str">
            <v>Corrosion</v>
          </cell>
          <cell r="L1341" t="str">
            <v>FH</v>
          </cell>
          <cell r="M1341" t="str">
            <v>FHM</v>
          </cell>
          <cell r="O1341" t="str">
            <v>5031698</v>
          </cell>
        </row>
        <row r="1342">
          <cell r="A1342" t="str">
            <v>Gas Distribution</v>
          </cell>
          <cell r="C1342" t="str">
            <v>Corrosion</v>
          </cell>
          <cell r="L1342" t="str">
            <v>FH</v>
          </cell>
          <cell r="M1342" t="str">
            <v>FHM</v>
          </cell>
          <cell r="O1342" t="str">
            <v>5031700</v>
          </cell>
        </row>
        <row r="1343">
          <cell r="A1343" t="str">
            <v>Gas Distribution</v>
          </cell>
          <cell r="C1343" t="str">
            <v>Corrosion</v>
          </cell>
          <cell r="L1343" t="str">
            <v>FH</v>
          </cell>
          <cell r="M1343" t="str">
            <v>FHM</v>
          </cell>
          <cell r="O1343" t="str">
            <v>5031701</v>
          </cell>
        </row>
        <row r="1344">
          <cell r="A1344" t="str">
            <v>Gas Distribution</v>
          </cell>
          <cell r="C1344" t="str">
            <v>Corrosion</v>
          </cell>
          <cell r="L1344" t="str">
            <v>FH</v>
          </cell>
          <cell r="M1344" t="str">
            <v>FHM</v>
          </cell>
          <cell r="O1344" t="str">
            <v>5031703</v>
          </cell>
        </row>
        <row r="1345">
          <cell r="A1345" t="str">
            <v>Gas Distribution</v>
          </cell>
          <cell r="C1345" t="str">
            <v>Corrosion</v>
          </cell>
          <cell r="L1345" t="str">
            <v>FH</v>
          </cell>
          <cell r="M1345" t="str">
            <v>FHM</v>
          </cell>
          <cell r="O1345" t="str">
            <v>5031704</v>
          </cell>
        </row>
        <row r="1346">
          <cell r="A1346" t="str">
            <v>Gas Distribution</v>
          </cell>
          <cell r="C1346" t="str">
            <v>Corrosion</v>
          </cell>
          <cell r="L1346" t="str">
            <v>FH</v>
          </cell>
          <cell r="M1346" t="str">
            <v>FHM</v>
          </cell>
          <cell r="O1346" t="str">
            <v>5031705</v>
          </cell>
        </row>
        <row r="1347">
          <cell r="A1347" t="str">
            <v>Gas Distribution</v>
          </cell>
          <cell r="C1347" t="str">
            <v>Corrosion</v>
          </cell>
          <cell r="L1347" t="str">
            <v>FH</v>
          </cell>
          <cell r="M1347" t="str">
            <v>FHM</v>
          </cell>
          <cell r="O1347" t="str">
            <v>5031706</v>
          </cell>
        </row>
        <row r="1348">
          <cell r="A1348" t="str">
            <v>Gas Distribution</v>
          </cell>
          <cell r="C1348" t="str">
            <v>Corrosion</v>
          </cell>
          <cell r="L1348" t="str">
            <v>FH</v>
          </cell>
          <cell r="M1348" t="str">
            <v>FHN</v>
          </cell>
          <cell r="O1348" t="str">
            <v>5028804</v>
          </cell>
        </row>
        <row r="1349">
          <cell r="A1349" t="str">
            <v>Gas Distribution</v>
          </cell>
          <cell r="C1349" t="str">
            <v>Corrosion</v>
          </cell>
          <cell r="L1349" t="str">
            <v>FH</v>
          </cell>
          <cell r="M1349" t="str">
            <v>FHN</v>
          </cell>
          <cell r="O1349" t="str">
            <v>5029869</v>
          </cell>
        </row>
        <row r="1350">
          <cell r="A1350" t="str">
            <v>Gas Distribution</v>
          </cell>
          <cell r="C1350" t="str">
            <v>Corrosion</v>
          </cell>
          <cell r="L1350" t="str">
            <v>FH</v>
          </cell>
          <cell r="M1350" t="str">
            <v>FHN</v>
          </cell>
          <cell r="O1350" t="str">
            <v>5031709</v>
          </cell>
        </row>
        <row r="1351">
          <cell r="A1351" t="str">
            <v>Gas Distribution</v>
          </cell>
          <cell r="C1351" t="str">
            <v>Corrosion</v>
          </cell>
          <cell r="L1351" t="str">
            <v>FH</v>
          </cell>
          <cell r="M1351" t="str">
            <v>FHN</v>
          </cell>
          <cell r="O1351" t="str">
            <v>5031710</v>
          </cell>
        </row>
        <row r="1352">
          <cell r="A1352" t="str">
            <v>Gas Distribution</v>
          </cell>
          <cell r="C1352" t="str">
            <v>Corrosion</v>
          </cell>
          <cell r="L1352" t="str">
            <v>FH</v>
          </cell>
          <cell r="M1352" t="str">
            <v>FHN</v>
          </cell>
          <cell r="O1352" t="str">
            <v>5031714</v>
          </cell>
        </row>
        <row r="1353">
          <cell r="A1353" t="str">
            <v>Gas Distribution</v>
          </cell>
          <cell r="C1353" t="str">
            <v>Corrosion</v>
          </cell>
          <cell r="L1353" t="str">
            <v>FH</v>
          </cell>
          <cell r="M1353" t="str">
            <v>FHN</v>
          </cell>
          <cell r="O1353" t="str">
            <v>5031715</v>
          </cell>
        </row>
        <row r="1354">
          <cell r="A1354" t="str">
            <v>Gas Distribution</v>
          </cell>
          <cell r="C1354" t="str">
            <v>Corrosion</v>
          </cell>
          <cell r="L1354" t="str">
            <v>FH</v>
          </cell>
          <cell r="M1354" t="str">
            <v>FHN</v>
          </cell>
          <cell r="O1354" t="str">
            <v>5031717</v>
          </cell>
        </row>
        <row r="1355">
          <cell r="A1355" t="str">
            <v>Gas Distribution</v>
          </cell>
          <cell r="C1355" t="str">
            <v>Corrosion</v>
          </cell>
          <cell r="L1355" t="str">
            <v>FH</v>
          </cell>
          <cell r="M1355" t="str">
            <v>FHN</v>
          </cell>
          <cell r="O1355" t="str">
            <v>5031718</v>
          </cell>
        </row>
        <row r="1356">
          <cell r="A1356" t="str">
            <v>Gas Distribution</v>
          </cell>
          <cell r="C1356" t="str">
            <v>Corrosion</v>
          </cell>
          <cell r="L1356" t="str">
            <v>FH</v>
          </cell>
          <cell r="M1356" t="str">
            <v>FHN</v>
          </cell>
          <cell r="O1356" t="str">
            <v>5031722</v>
          </cell>
        </row>
        <row r="1357">
          <cell r="A1357" t="str">
            <v>Gas Distribution</v>
          </cell>
          <cell r="C1357" t="str">
            <v>Corrosion</v>
          </cell>
          <cell r="L1357" t="str">
            <v>FH</v>
          </cell>
          <cell r="M1357" t="str">
            <v>FHN</v>
          </cell>
          <cell r="O1357" t="str">
            <v>5031724</v>
          </cell>
        </row>
        <row r="1358">
          <cell r="A1358" t="str">
            <v>Gas Distribution</v>
          </cell>
          <cell r="C1358" t="str">
            <v>Corrosion</v>
          </cell>
          <cell r="L1358" t="str">
            <v>DG</v>
          </cell>
          <cell r="M1358" t="str">
            <v>DGB</v>
          </cell>
          <cell r="O1358" t="str">
            <v>5016613</v>
          </cell>
        </row>
        <row r="1359">
          <cell r="A1359" t="str">
            <v>Gas Distribution</v>
          </cell>
          <cell r="C1359" t="str">
            <v>Corrosion</v>
          </cell>
          <cell r="L1359" t="str">
            <v>DG</v>
          </cell>
          <cell r="M1359" t="str">
            <v>DGB</v>
          </cell>
          <cell r="O1359" t="str">
            <v>5202053</v>
          </cell>
        </row>
        <row r="1360">
          <cell r="A1360" t="str">
            <v>Gas Distribution</v>
          </cell>
          <cell r="C1360" t="str">
            <v>Corrosion</v>
          </cell>
          <cell r="L1360" t="str">
            <v>DG</v>
          </cell>
          <cell r="M1360" t="str">
            <v>DGB</v>
          </cell>
          <cell r="O1360" t="str">
            <v>5202054</v>
          </cell>
        </row>
        <row r="1361">
          <cell r="A1361" t="str">
            <v>Gas Distribution</v>
          </cell>
          <cell r="C1361" t="str">
            <v>Corrosion</v>
          </cell>
          <cell r="L1361" t="str">
            <v>DG</v>
          </cell>
          <cell r="M1361" t="str">
            <v>DGB</v>
          </cell>
          <cell r="O1361" t="str">
            <v>5202055</v>
          </cell>
        </row>
        <row r="1362">
          <cell r="A1362" t="str">
            <v>Gas Distribution</v>
          </cell>
          <cell r="C1362" t="str">
            <v>Corrosion</v>
          </cell>
          <cell r="L1362" t="str">
            <v>DG</v>
          </cell>
          <cell r="M1362" t="str">
            <v>DGB</v>
          </cell>
          <cell r="O1362" t="str">
            <v>5202056</v>
          </cell>
        </row>
        <row r="1363">
          <cell r="A1363" t="str">
            <v>Gas Distribution</v>
          </cell>
          <cell r="C1363" t="str">
            <v>Corrosion</v>
          </cell>
          <cell r="L1363" t="str">
            <v>DG</v>
          </cell>
          <cell r="M1363" t="str">
            <v>DGB</v>
          </cell>
          <cell r="O1363" t="str">
            <v>5202057</v>
          </cell>
        </row>
        <row r="1364">
          <cell r="A1364" t="str">
            <v>Gas Distribution</v>
          </cell>
          <cell r="C1364" t="str">
            <v>Corrosion</v>
          </cell>
          <cell r="L1364" t="str">
            <v>DG</v>
          </cell>
          <cell r="M1364" t="str">
            <v>DGB</v>
          </cell>
          <cell r="O1364" t="str">
            <v>5202058</v>
          </cell>
        </row>
        <row r="1365">
          <cell r="A1365" t="str">
            <v>Gas Distribution</v>
          </cell>
          <cell r="C1365" t="str">
            <v>Corrosion</v>
          </cell>
          <cell r="L1365" t="str">
            <v>DG</v>
          </cell>
          <cell r="M1365" t="str">
            <v>DGB</v>
          </cell>
          <cell r="O1365" t="str">
            <v>5202059</v>
          </cell>
        </row>
        <row r="1366">
          <cell r="A1366" t="str">
            <v>Gas Distribution</v>
          </cell>
          <cell r="C1366" t="str">
            <v>Corrosion</v>
          </cell>
          <cell r="L1366" t="str">
            <v>DG</v>
          </cell>
          <cell r="M1366" t="str">
            <v>DGB</v>
          </cell>
          <cell r="O1366" t="str">
            <v>5202060</v>
          </cell>
        </row>
        <row r="1367">
          <cell r="A1367" t="str">
            <v>Gas Distribution</v>
          </cell>
          <cell r="C1367" t="str">
            <v>Corrosion</v>
          </cell>
          <cell r="L1367" t="str">
            <v>DG</v>
          </cell>
          <cell r="M1367" t="str">
            <v>DGB</v>
          </cell>
          <cell r="O1367" t="str">
            <v>5202061</v>
          </cell>
        </row>
        <row r="1368">
          <cell r="A1368" t="str">
            <v>Gas Distribution</v>
          </cell>
          <cell r="C1368" t="str">
            <v>Corrosion</v>
          </cell>
          <cell r="L1368" t="str">
            <v>DG</v>
          </cell>
          <cell r="M1368" t="str">
            <v>DGB</v>
          </cell>
          <cell r="O1368" t="str">
            <v>5202062</v>
          </cell>
        </row>
        <row r="1369">
          <cell r="A1369" t="str">
            <v>Gas Distribution</v>
          </cell>
          <cell r="C1369" t="str">
            <v>Corrosion</v>
          </cell>
          <cell r="L1369" t="str">
            <v>DG</v>
          </cell>
          <cell r="M1369" t="str">
            <v>DGB</v>
          </cell>
          <cell r="O1369" t="str">
            <v>5202063</v>
          </cell>
        </row>
        <row r="1370">
          <cell r="A1370" t="str">
            <v>Gas Distribution</v>
          </cell>
          <cell r="C1370" t="str">
            <v>Corrosion</v>
          </cell>
          <cell r="L1370" t="str">
            <v>DG</v>
          </cell>
          <cell r="M1370" t="str">
            <v>DGB</v>
          </cell>
          <cell r="O1370" t="str">
            <v>5202064</v>
          </cell>
        </row>
        <row r="1371">
          <cell r="A1371" t="str">
            <v>Gas Distribution</v>
          </cell>
          <cell r="C1371" t="str">
            <v>Corrosion</v>
          </cell>
          <cell r="L1371" t="str">
            <v>DG</v>
          </cell>
          <cell r="M1371" t="str">
            <v>DGB</v>
          </cell>
          <cell r="O1371" t="str">
            <v>5202065</v>
          </cell>
        </row>
        <row r="1372">
          <cell r="A1372" t="str">
            <v>Gas Distribution</v>
          </cell>
          <cell r="C1372" t="str">
            <v>Corrosion</v>
          </cell>
          <cell r="L1372" t="str">
            <v>DG</v>
          </cell>
          <cell r="M1372" t="str">
            <v>DGB</v>
          </cell>
          <cell r="O1372" t="str">
            <v>5202066</v>
          </cell>
        </row>
        <row r="1373">
          <cell r="A1373" t="str">
            <v>Gas Distribution</v>
          </cell>
          <cell r="C1373" t="str">
            <v>Corrosion</v>
          </cell>
          <cell r="L1373" t="str">
            <v>DG</v>
          </cell>
          <cell r="M1373" t="str">
            <v>DGB</v>
          </cell>
          <cell r="O1373" t="str">
            <v>5202067</v>
          </cell>
        </row>
        <row r="1374">
          <cell r="A1374" t="str">
            <v>Gas Distribution</v>
          </cell>
          <cell r="C1374" t="str">
            <v>Corrosion</v>
          </cell>
          <cell r="L1374" t="str">
            <v>DG</v>
          </cell>
          <cell r="M1374" t="str">
            <v>DGB</v>
          </cell>
          <cell r="O1374" t="str">
            <v>5202068</v>
          </cell>
        </row>
        <row r="1375">
          <cell r="A1375" t="str">
            <v>Gas Distribution</v>
          </cell>
          <cell r="C1375" t="str">
            <v>Corrosion</v>
          </cell>
          <cell r="L1375" t="str">
            <v>DG</v>
          </cell>
          <cell r="M1375" t="str">
            <v>DGB</v>
          </cell>
          <cell r="O1375" t="str">
            <v>5202069</v>
          </cell>
        </row>
        <row r="1376">
          <cell r="A1376" t="str">
            <v>Gas Distribution</v>
          </cell>
          <cell r="C1376" t="str">
            <v>Curriculum Development</v>
          </cell>
          <cell r="L1376" t="str">
            <v>DN</v>
          </cell>
          <cell r="M1376" t="str">
            <v>DN1</v>
          </cell>
          <cell r="O1376" t="str">
            <v>5022303</v>
          </cell>
        </row>
        <row r="1377">
          <cell r="A1377" t="str">
            <v>Gas Distribution</v>
          </cell>
          <cell r="C1377" t="str">
            <v>Damage Prevention</v>
          </cell>
          <cell r="L1377" t="str">
            <v>DF</v>
          </cell>
          <cell r="M1377" t="str">
            <v>DFA</v>
          </cell>
          <cell r="O1377" t="str">
            <v>5001209</v>
          </cell>
        </row>
        <row r="1378">
          <cell r="A1378" t="str">
            <v>Gas Distribution</v>
          </cell>
          <cell r="C1378" t="str">
            <v>Damage Prevention</v>
          </cell>
          <cell r="L1378" t="str">
            <v>DF</v>
          </cell>
          <cell r="M1378" t="str">
            <v>DFA</v>
          </cell>
          <cell r="O1378" t="str">
            <v>5001210</v>
          </cell>
        </row>
        <row r="1379">
          <cell r="A1379" t="str">
            <v>Gas Distribution</v>
          </cell>
          <cell r="C1379" t="str">
            <v>Damage Prevention</v>
          </cell>
          <cell r="L1379" t="str">
            <v>DF</v>
          </cell>
          <cell r="M1379" t="str">
            <v>DFA</v>
          </cell>
          <cell r="O1379" t="str">
            <v>5001211</v>
          </cell>
        </row>
        <row r="1380">
          <cell r="A1380" t="str">
            <v>Gas Distribution</v>
          </cell>
          <cell r="C1380" t="str">
            <v>Damage Prevention</v>
          </cell>
          <cell r="L1380" t="str">
            <v>DF</v>
          </cell>
          <cell r="M1380" t="str">
            <v>DFA</v>
          </cell>
          <cell r="O1380" t="str">
            <v>5001212</v>
          </cell>
        </row>
        <row r="1381">
          <cell r="A1381" t="str">
            <v>Gas Distribution</v>
          </cell>
          <cell r="C1381" t="str">
            <v>Damage Prevention</v>
          </cell>
          <cell r="L1381" t="str">
            <v>DF</v>
          </cell>
          <cell r="M1381" t="str">
            <v>DFA</v>
          </cell>
          <cell r="O1381" t="str">
            <v>5001213</v>
          </cell>
        </row>
        <row r="1382">
          <cell r="A1382" t="str">
            <v>Gas Distribution</v>
          </cell>
          <cell r="C1382" t="str">
            <v>Damage Prevention</v>
          </cell>
          <cell r="L1382" t="str">
            <v>DF</v>
          </cell>
          <cell r="M1382" t="str">
            <v>DFA</v>
          </cell>
          <cell r="O1382" t="str">
            <v>5001214</v>
          </cell>
        </row>
        <row r="1383">
          <cell r="A1383" t="str">
            <v>Gas Distribution</v>
          </cell>
          <cell r="C1383" t="str">
            <v>Damage Prevention</v>
          </cell>
          <cell r="L1383" t="str">
            <v>DF</v>
          </cell>
          <cell r="M1383" t="str">
            <v>DFA</v>
          </cell>
          <cell r="O1383" t="str">
            <v>5001215</v>
          </cell>
        </row>
        <row r="1384">
          <cell r="A1384" t="str">
            <v>Gas Distribution</v>
          </cell>
          <cell r="C1384" t="str">
            <v>Damage Prevention</v>
          </cell>
          <cell r="L1384" t="str">
            <v>DF</v>
          </cell>
          <cell r="M1384" t="str">
            <v>DFA</v>
          </cell>
          <cell r="O1384" t="str">
            <v>5001216</v>
          </cell>
        </row>
        <row r="1385">
          <cell r="A1385" t="str">
            <v>Gas Distribution</v>
          </cell>
          <cell r="C1385" t="str">
            <v>Damage Prevention</v>
          </cell>
          <cell r="L1385" t="str">
            <v>DF</v>
          </cell>
          <cell r="M1385" t="str">
            <v>DFA</v>
          </cell>
          <cell r="O1385" t="str">
            <v>5001217</v>
          </cell>
        </row>
        <row r="1386">
          <cell r="A1386" t="str">
            <v>Gas Distribution</v>
          </cell>
          <cell r="C1386" t="str">
            <v>Damage Prevention</v>
          </cell>
          <cell r="L1386" t="str">
            <v>DF</v>
          </cell>
          <cell r="M1386" t="str">
            <v>DFA</v>
          </cell>
          <cell r="O1386" t="str">
            <v>5001219</v>
          </cell>
        </row>
        <row r="1387">
          <cell r="A1387" t="str">
            <v>Gas Distribution</v>
          </cell>
          <cell r="C1387" t="str">
            <v>Damage Prevention</v>
          </cell>
          <cell r="L1387" t="str">
            <v>DF</v>
          </cell>
          <cell r="M1387" t="str">
            <v>DFA</v>
          </cell>
          <cell r="O1387" t="str">
            <v>5001220</v>
          </cell>
        </row>
        <row r="1388">
          <cell r="A1388" t="str">
            <v>Gas Distribution</v>
          </cell>
          <cell r="C1388" t="str">
            <v>Damage Prevention</v>
          </cell>
          <cell r="L1388" t="str">
            <v>DF</v>
          </cell>
          <cell r="M1388" t="str">
            <v>DFA</v>
          </cell>
          <cell r="O1388" t="str">
            <v>5001221</v>
          </cell>
        </row>
        <row r="1389">
          <cell r="A1389" t="str">
            <v>Gas Distribution</v>
          </cell>
          <cell r="C1389" t="str">
            <v>Damage Prevention</v>
          </cell>
          <cell r="L1389" t="str">
            <v>DF</v>
          </cell>
          <cell r="M1389" t="str">
            <v>DFA</v>
          </cell>
          <cell r="O1389" t="str">
            <v>5001222</v>
          </cell>
        </row>
        <row r="1390">
          <cell r="A1390" t="str">
            <v>Gas Distribution</v>
          </cell>
          <cell r="C1390" t="str">
            <v>Damage Prevention</v>
          </cell>
          <cell r="L1390" t="str">
            <v>DF</v>
          </cell>
          <cell r="M1390" t="str">
            <v>DFA</v>
          </cell>
          <cell r="O1390" t="str">
            <v>5001223</v>
          </cell>
        </row>
        <row r="1391">
          <cell r="A1391" t="str">
            <v>Gas Distribution</v>
          </cell>
          <cell r="C1391" t="str">
            <v>Damage Prevention</v>
          </cell>
          <cell r="L1391" t="str">
            <v>DF</v>
          </cell>
          <cell r="M1391" t="str">
            <v>DFA</v>
          </cell>
          <cell r="O1391" t="str">
            <v>5001224</v>
          </cell>
        </row>
        <row r="1392">
          <cell r="A1392" t="str">
            <v>Gas Distribution</v>
          </cell>
          <cell r="C1392" t="str">
            <v>Damage Prevention</v>
          </cell>
          <cell r="L1392" t="str">
            <v>DF</v>
          </cell>
          <cell r="M1392" t="str">
            <v>DFA</v>
          </cell>
          <cell r="O1392" t="str">
            <v>5001225</v>
          </cell>
        </row>
        <row r="1393">
          <cell r="A1393" t="str">
            <v>Gas Distribution</v>
          </cell>
          <cell r="C1393" t="str">
            <v>Damage Prevention</v>
          </cell>
          <cell r="L1393" t="str">
            <v>DF</v>
          </cell>
          <cell r="M1393" t="str">
            <v>DFA</v>
          </cell>
          <cell r="O1393" t="str">
            <v>5001226</v>
          </cell>
        </row>
        <row r="1394">
          <cell r="A1394" t="str">
            <v>Gas Distribution</v>
          </cell>
          <cell r="C1394" t="str">
            <v>Damage Prevention</v>
          </cell>
          <cell r="L1394" t="str">
            <v>DF</v>
          </cell>
          <cell r="M1394" t="str">
            <v>DFA</v>
          </cell>
          <cell r="O1394" t="str">
            <v>5002583</v>
          </cell>
        </row>
        <row r="1395">
          <cell r="A1395" t="str">
            <v>Gas Distribution</v>
          </cell>
          <cell r="C1395" t="str">
            <v>Damage Prevention</v>
          </cell>
          <cell r="L1395" t="str">
            <v>DF</v>
          </cell>
          <cell r="M1395" t="str">
            <v>DFA</v>
          </cell>
          <cell r="O1395" t="str">
            <v>5016610</v>
          </cell>
        </row>
        <row r="1396">
          <cell r="A1396" t="str">
            <v>Gas Distribution</v>
          </cell>
          <cell r="C1396" t="str">
            <v>Damage Prevention</v>
          </cell>
          <cell r="L1396" t="str">
            <v>DF</v>
          </cell>
          <cell r="M1396" t="str">
            <v>DFA</v>
          </cell>
          <cell r="O1396" t="str">
            <v>5018114</v>
          </cell>
        </row>
        <row r="1397">
          <cell r="A1397" t="str">
            <v>Gas Distribution</v>
          </cell>
          <cell r="C1397" t="str">
            <v>Damage Prevention</v>
          </cell>
          <cell r="L1397" t="str">
            <v>DF</v>
          </cell>
          <cell r="M1397" t="str">
            <v>DFA</v>
          </cell>
          <cell r="O1397" t="str">
            <v>5018115</v>
          </cell>
        </row>
        <row r="1398">
          <cell r="A1398" t="str">
            <v>Gas Distribution</v>
          </cell>
          <cell r="C1398" t="str">
            <v>Damage Prevention</v>
          </cell>
          <cell r="L1398" t="str">
            <v>DF</v>
          </cell>
          <cell r="M1398" t="str">
            <v>DFA</v>
          </cell>
          <cell r="O1398" t="str">
            <v>5018119</v>
          </cell>
        </row>
        <row r="1399">
          <cell r="A1399" t="str">
            <v>Gas Distribution</v>
          </cell>
          <cell r="C1399" t="str">
            <v>Damage Prevention</v>
          </cell>
          <cell r="L1399" t="str">
            <v>DF</v>
          </cell>
          <cell r="M1399" t="str">
            <v>DFA</v>
          </cell>
          <cell r="O1399" t="str">
            <v>5018127</v>
          </cell>
        </row>
        <row r="1400">
          <cell r="A1400" t="str">
            <v>Gas Distribution</v>
          </cell>
          <cell r="C1400" t="str">
            <v>Damage Prevention</v>
          </cell>
          <cell r="L1400" t="str">
            <v>DF</v>
          </cell>
          <cell r="M1400" t="str">
            <v>DFA</v>
          </cell>
          <cell r="O1400" t="str">
            <v>5210634</v>
          </cell>
        </row>
        <row r="1401">
          <cell r="A1401" t="str">
            <v>Gas Distribution</v>
          </cell>
          <cell r="C1401" t="str">
            <v>Damage Prevention</v>
          </cell>
          <cell r="L1401" t="str">
            <v>DF</v>
          </cell>
          <cell r="M1401" t="str">
            <v>DFB</v>
          </cell>
          <cell r="O1401" t="str">
            <v>5015309</v>
          </cell>
        </row>
        <row r="1402">
          <cell r="A1402" t="str">
            <v>Gas Distribution</v>
          </cell>
          <cell r="C1402" t="str">
            <v>Damage Prevention</v>
          </cell>
          <cell r="L1402" t="str">
            <v>DF</v>
          </cell>
          <cell r="M1402" t="str">
            <v>DFB</v>
          </cell>
          <cell r="O1402" t="str">
            <v>5015310</v>
          </cell>
        </row>
        <row r="1403">
          <cell r="A1403" t="str">
            <v>Gas Distribution</v>
          </cell>
          <cell r="C1403" t="str">
            <v>Damage Prevention</v>
          </cell>
          <cell r="L1403" t="str">
            <v>DF</v>
          </cell>
          <cell r="M1403" t="str">
            <v>DFB</v>
          </cell>
          <cell r="O1403" t="str">
            <v>5015311</v>
          </cell>
        </row>
        <row r="1404">
          <cell r="A1404" t="str">
            <v>Gas Distribution</v>
          </cell>
          <cell r="C1404" t="str">
            <v>Damage Prevention</v>
          </cell>
          <cell r="L1404" t="str">
            <v>DF</v>
          </cell>
          <cell r="M1404" t="str">
            <v>DFB</v>
          </cell>
          <cell r="O1404" t="str">
            <v>5015312</v>
          </cell>
        </row>
        <row r="1405">
          <cell r="A1405" t="str">
            <v>Gas Distribution</v>
          </cell>
          <cell r="C1405" t="str">
            <v>Damage Prevention</v>
          </cell>
          <cell r="L1405" t="str">
            <v>DF</v>
          </cell>
          <cell r="M1405" t="str">
            <v>DFB</v>
          </cell>
          <cell r="O1405" t="str">
            <v>5015313</v>
          </cell>
        </row>
        <row r="1406">
          <cell r="A1406" t="str">
            <v>Gas Distribution</v>
          </cell>
          <cell r="C1406" t="str">
            <v>Damage Prevention</v>
          </cell>
          <cell r="L1406" t="str">
            <v>DF</v>
          </cell>
          <cell r="M1406" t="str">
            <v>DFB</v>
          </cell>
          <cell r="O1406" t="str">
            <v>5015314</v>
          </cell>
        </row>
        <row r="1407">
          <cell r="A1407" t="str">
            <v>Gas Distribution</v>
          </cell>
          <cell r="C1407" t="str">
            <v>Damage Prevention</v>
          </cell>
          <cell r="L1407" t="str">
            <v>DF</v>
          </cell>
          <cell r="M1407" t="str">
            <v>DFB</v>
          </cell>
          <cell r="O1407" t="str">
            <v>5015315</v>
          </cell>
        </row>
        <row r="1408">
          <cell r="A1408" t="str">
            <v>Gas Distribution</v>
          </cell>
          <cell r="C1408" t="str">
            <v>Damage Prevention</v>
          </cell>
          <cell r="L1408" t="str">
            <v>DF</v>
          </cell>
          <cell r="M1408" t="str">
            <v>DFB</v>
          </cell>
          <cell r="O1408" t="str">
            <v>5015316</v>
          </cell>
        </row>
        <row r="1409">
          <cell r="A1409" t="str">
            <v>Gas Distribution</v>
          </cell>
          <cell r="C1409" t="str">
            <v>Damage Prevention</v>
          </cell>
          <cell r="L1409" t="str">
            <v>DF</v>
          </cell>
          <cell r="M1409" t="str">
            <v>DFB</v>
          </cell>
          <cell r="O1409" t="str">
            <v>5015317</v>
          </cell>
        </row>
        <row r="1410">
          <cell r="A1410" t="str">
            <v>Gas Distribution</v>
          </cell>
          <cell r="C1410" t="str">
            <v>Damage Prevention</v>
          </cell>
          <cell r="L1410" t="str">
            <v>DF</v>
          </cell>
          <cell r="M1410" t="str">
            <v>DFB</v>
          </cell>
          <cell r="O1410" t="str">
            <v>5015318</v>
          </cell>
        </row>
        <row r="1411">
          <cell r="A1411" t="str">
            <v>Gas Distribution</v>
          </cell>
          <cell r="C1411" t="str">
            <v>Damage Prevention</v>
          </cell>
          <cell r="L1411" t="str">
            <v>DF</v>
          </cell>
          <cell r="M1411" t="str">
            <v>DFB</v>
          </cell>
          <cell r="O1411" t="str">
            <v>5015319</v>
          </cell>
        </row>
        <row r="1412">
          <cell r="A1412" t="str">
            <v>Gas Distribution</v>
          </cell>
          <cell r="C1412" t="str">
            <v>Damage Prevention</v>
          </cell>
          <cell r="L1412" t="str">
            <v>DF</v>
          </cell>
          <cell r="M1412" t="str">
            <v>DFB</v>
          </cell>
          <cell r="O1412" t="str">
            <v>5015320</v>
          </cell>
        </row>
        <row r="1413">
          <cell r="A1413" t="str">
            <v>Gas Distribution</v>
          </cell>
          <cell r="C1413" t="str">
            <v>Damage Prevention</v>
          </cell>
          <cell r="L1413" t="str">
            <v>DF</v>
          </cell>
          <cell r="M1413" t="str">
            <v>DFB</v>
          </cell>
          <cell r="O1413" t="str">
            <v>5015321</v>
          </cell>
        </row>
        <row r="1414">
          <cell r="A1414" t="str">
            <v>Gas Distribution</v>
          </cell>
          <cell r="C1414" t="str">
            <v>Damage Prevention</v>
          </cell>
          <cell r="L1414" t="str">
            <v>DF</v>
          </cell>
          <cell r="M1414" t="str">
            <v>DFB</v>
          </cell>
          <cell r="O1414" t="str">
            <v>5015322</v>
          </cell>
        </row>
        <row r="1415">
          <cell r="A1415" t="str">
            <v>Gas Distribution</v>
          </cell>
          <cell r="C1415" t="str">
            <v>Damage Prevention</v>
          </cell>
          <cell r="L1415" t="str">
            <v>DF</v>
          </cell>
          <cell r="M1415" t="str">
            <v>DFB</v>
          </cell>
          <cell r="O1415" t="str">
            <v>5015323</v>
          </cell>
        </row>
        <row r="1416">
          <cell r="A1416" t="str">
            <v>Gas Distribution</v>
          </cell>
          <cell r="C1416" t="str">
            <v>Damage Prevention</v>
          </cell>
          <cell r="L1416" t="str">
            <v>DF</v>
          </cell>
          <cell r="M1416" t="str">
            <v>DFB</v>
          </cell>
          <cell r="O1416" t="str">
            <v>5015324</v>
          </cell>
        </row>
        <row r="1417">
          <cell r="A1417" t="str">
            <v>Gas Distribution</v>
          </cell>
          <cell r="C1417" t="str">
            <v>Damage Prevention</v>
          </cell>
          <cell r="L1417" t="str">
            <v>DF</v>
          </cell>
          <cell r="M1417" t="str">
            <v>DFB</v>
          </cell>
          <cell r="O1417" t="str">
            <v>5015325</v>
          </cell>
        </row>
        <row r="1418">
          <cell r="A1418" t="str">
            <v>Gas Distribution</v>
          </cell>
          <cell r="C1418" t="str">
            <v>Damage Prevention</v>
          </cell>
          <cell r="L1418" t="str">
            <v>DF</v>
          </cell>
          <cell r="M1418" t="str">
            <v>DFB</v>
          </cell>
          <cell r="O1418" t="str">
            <v>5015326</v>
          </cell>
        </row>
        <row r="1419">
          <cell r="A1419" t="str">
            <v>Gas Distribution</v>
          </cell>
          <cell r="C1419" t="str">
            <v>Damage Prevention</v>
          </cell>
          <cell r="L1419" t="str">
            <v>DF</v>
          </cell>
          <cell r="M1419" t="str">
            <v>DFB</v>
          </cell>
          <cell r="O1419" t="str">
            <v>5016611</v>
          </cell>
        </row>
        <row r="1420">
          <cell r="A1420" t="str">
            <v>Gas Distribution</v>
          </cell>
          <cell r="C1420" t="str">
            <v>Damage Prevention</v>
          </cell>
          <cell r="L1420" t="str">
            <v>DF</v>
          </cell>
          <cell r="M1420" t="str">
            <v>#</v>
          </cell>
          <cell r="O1420" t="str">
            <v>5018114</v>
          </cell>
        </row>
        <row r="1421">
          <cell r="A1421" t="str">
            <v>Gas Distribution</v>
          </cell>
          <cell r="C1421" t="str">
            <v>Damage Prevention</v>
          </cell>
          <cell r="L1421" t="str">
            <v>DF</v>
          </cell>
          <cell r="M1421" t="str">
            <v>#</v>
          </cell>
          <cell r="O1421" t="str">
            <v>5018115</v>
          </cell>
        </row>
        <row r="1422">
          <cell r="A1422" t="str">
            <v>Gas Distribution</v>
          </cell>
          <cell r="C1422" t="str">
            <v>Damage Prevention</v>
          </cell>
          <cell r="L1422" t="str">
            <v>DF</v>
          </cell>
          <cell r="M1422" t="str">
            <v>#</v>
          </cell>
          <cell r="O1422" t="str">
            <v>5018119</v>
          </cell>
        </row>
        <row r="1423">
          <cell r="A1423" t="str">
            <v>Gas Distribution</v>
          </cell>
          <cell r="C1423" t="str">
            <v>Damage Prevention</v>
          </cell>
          <cell r="L1423" t="str">
            <v>DF</v>
          </cell>
          <cell r="M1423" t="str">
            <v>#</v>
          </cell>
          <cell r="O1423" t="str">
            <v>5018127</v>
          </cell>
        </row>
        <row r="1424">
          <cell r="A1424" t="str">
            <v>Gas Distribution</v>
          </cell>
          <cell r="C1424" t="str">
            <v>Damage Prevention</v>
          </cell>
          <cell r="L1424" t="str">
            <v>DF</v>
          </cell>
          <cell r="M1424" t="str">
            <v>#</v>
          </cell>
          <cell r="O1424" t="str">
            <v>5024591</v>
          </cell>
        </row>
        <row r="1425">
          <cell r="A1425" t="str">
            <v>Gas Distribution</v>
          </cell>
          <cell r="C1425" t="str">
            <v>Damage Prevention</v>
          </cell>
          <cell r="L1425" t="str">
            <v>DF</v>
          </cell>
          <cell r="M1425" t="str">
            <v>#</v>
          </cell>
          <cell r="O1425" t="str">
            <v>5028232</v>
          </cell>
        </row>
        <row r="1426">
          <cell r="A1426" t="str">
            <v>Gas Distribution</v>
          </cell>
          <cell r="C1426" t="str">
            <v>Damage Prevention</v>
          </cell>
          <cell r="L1426" t="str">
            <v>DF</v>
          </cell>
          <cell r="M1426" t="str">
            <v>#</v>
          </cell>
          <cell r="O1426" t="str">
            <v>5200952</v>
          </cell>
        </row>
        <row r="1427">
          <cell r="A1427" t="str">
            <v>Gas Distribution</v>
          </cell>
          <cell r="C1427" t="str">
            <v>Damage Prevention</v>
          </cell>
          <cell r="L1427" t="str">
            <v>JQ</v>
          </cell>
          <cell r="M1427" t="str">
            <v>JQC</v>
          </cell>
          <cell r="O1427" t="str">
            <v>5024469</v>
          </cell>
        </row>
        <row r="1428">
          <cell r="A1428" t="str">
            <v>Gas Distribution</v>
          </cell>
          <cell r="C1428" t="str">
            <v>Distribution Maintenance</v>
          </cell>
          <cell r="L1428" t="str">
            <v>FH</v>
          </cell>
          <cell r="M1428" t="str">
            <v>FHA</v>
          </cell>
          <cell r="O1428" t="str">
            <v>5002347</v>
          </cell>
        </row>
        <row r="1429">
          <cell r="A1429" t="str">
            <v>Gas Distribution</v>
          </cell>
          <cell r="C1429" t="str">
            <v>Distribution Maintenance</v>
          </cell>
          <cell r="L1429" t="str">
            <v>FH</v>
          </cell>
          <cell r="M1429" t="str">
            <v>FHA</v>
          </cell>
          <cell r="O1429" t="str">
            <v>5002348</v>
          </cell>
        </row>
        <row r="1430">
          <cell r="A1430" t="str">
            <v>Gas Distribution</v>
          </cell>
          <cell r="C1430" t="str">
            <v>Distribution Maintenance</v>
          </cell>
          <cell r="L1430" t="str">
            <v>FH</v>
          </cell>
          <cell r="M1430" t="str">
            <v>FHA</v>
          </cell>
          <cell r="O1430" t="str">
            <v>5002349</v>
          </cell>
        </row>
        <row r="1431">
          <cell r="A1431" t="str">
            <v>Gas Distribution</v>
          </cell>
          <cell r="C1431" t="str">
            <v>Distribution Maintenance</v>
          </cell>
          <cell r="L1431" t="str">
            <v>FH</v>
          </cell>
          <cell r="M1431" t="str">
            <v>FHA</v>
          </cell>
          <cell r="O1431" t="str">
            <v>5002350</v>
          </cell>
        </row>
        <row r="1432">
          <cell r="A1432" t="str">
            <v>Gas Distribution</v>
          </cell>
          <cell r="C1432" t="str">
            <v>Distribution Maintenance</v>
          </cell>
          <cell r="L1432" t="str">
            <v>FH</v>
          </cell>
          <cell r="M1432" t="str">
            <v>FHA</v>
          </cell>
          <cell r="O1432" t="str">
            <v>5002351</v>
          </cell>
        </row>
        <row r="1433">
          <cell r="A1433" t="str">
            <v>Gas Distribution</v>
          </cell>
          <cell r="C1433" t="str">
            <v>Distribution Maintenance</v>
          </cell>
          <cell r="L1433" t="str">
            <v>FH</v>
          </cell>
          <cell r="M1433" t="str">
            <v>FHA</v>
          </cell>
          <cell r="O1433" t="str">
            <v>5002352</v>
          </cell>
        </row>
        <row r="1434">
          <cell r="A1434" t="str">
            <v>Gas Distribution</v>
          </cell>
          <cell r="C1434" t="str">
            <v>Distribution Maintenance</v>
          </cell>
          <cell r="L1434" t="str">
            <v>FH</v>
          </cell>
          <cell r="M1434" t="str">
            <v>FHA</v>
          </cell>
          <cell r="O1434" t="str">
            <v>5002354</v>
          </cell>
        </row>
        <row r="1435">
          <cell r="A1435" t="str">
            <v>Gas Distribution</v>
          </cell>
          <cell r="C1435" t="str">
            <v>Distribution Maintenance</v>
          </cell>
          <cell r="L1435" t="str">
            <v>FH</v>
          </cell>
          <cell r="M1435" t="str">
            <v>FHA</v>
          </cell>
          <cell r="O1435" t="str">
            <v>5002355</v>
          </cell>
        </row>
        <row r="1436">
          <cell r="A1436" t="str">
            <v>Gas Distribution</v>
          </cell>
          <cell r="C1436" t="str">
            <v>Distribution Maintenance</v>
          </cell>
          <cell r="L1436" t="str">
            <v>FH</v>
          </cell>
          <cell r="M1436" t="str">
            <v>FHA</v>
          </cell>
          <cell r="O1436" t="str">
            <v>5002356</v>
          </cell>
        </row>
        <row r="1437">
          <cell r="A1437" t="str">
            <v>Gas Distribution</v>
          </cell>
          <cell r="C1437" t="str">
            <v>Distribution Maintenance</v>
          </cell>
          <cell r="L1437" t="str">
            <v>FH</v>
          </cell>
          <cell r="M1437" t="str">
            <v>FHA</v>
          </cell>
          <cell r="O1437" t="str">
            <v>5002357</v>
          </cell>
        </row>
        <row r="1438">
          <cell r="A1438" t="str">
            <v>Gas Distribution</v>
          </cell>
          <cell r="C1438" t="str">
            <v>Distribution Maintenance</v>
          </cell>
          <cell r="L1438" t="str">
            <v>FH</v>
          </cell>
          <cell r="M1438" t="str">
            <v>FHA</v>
          </cell>
          <cell r="O1438" t="str">
            <v>5002358</v>
          </cell>
        </row>
        <row r="1439">
          <cell r="A1439" t="str">
            <v>Gas Distribution</v>
          </cell>
          <cell r="C1439" t="str">
            <v>Distribution Maintenance</v>
          </cell>
          <cell r="L1439" t="str">
            <v>FH</v>
          </cell>
          <cell r="M1439" t="str">
            <v>FHA</v>
          </cell>
          <cell r="O1439" t="str">
            <v>5002359</v>
          </cell>
        </row>
        <row r="1440">
          <cell r="A1440" t="str">
            <v>Gas Distribution</v>
          </cell>
          <cell r="C1440" t="str">
            <v>Distribution Maintenance</v>
          </cell>
          <cell r="L1440" t="str">
            <v>FH</v>
          </cell>
          <cell r="M1440" t="str">
            <v>FHA</v>
          </cell>
          <cell r="O1440" t="str">
            <v>5002360</v>
          </cell>
        </row>
        <row r="1441">
          <cell r="A1441" t="str">
            <v>Gas Distribution</v>
          </cell>
          <cell r="C1441" t="str">
            <v>Distribution Maintenance</v>
          </cell>
          <cell r="L1441" t="str">
            <v>FH</v>
          </cell>
          <cell r="M1441" t="str">
            <v>FHA</v>
          </cell>
          <cell r="O1441" t="str">
            <v>5002361</v>
          </cell>
        </row>
        <row r="1442">
          <cell r="A1442" t="str">
            <v>Gas Distribution</v>
          </cell>
          <cell r="C1442" t="str">
            <v>Distribution Maintenance</v>
          </cell>
          <cell r="L1442" t="str">
            <v>FH</v>
          </cell>
          <cell r="M1442" t="str">
            <v>FHA</v>
          </cell>
          <cell r="O1442" t="str">
            <v>5002362</v>
          </cell>
        </row>
        <row r="1443">
          <cell r="A1443" t="str">
            <v>Gas Distribution</v>
          </cell>
          <cell r="C1443" t="str">
            <v>Distribution Maintenance</v>
          </cell>
          <cell r="L1443" t="str">
            <v>FH</v>
          </cell>
          <cell r="M1443" t="str">
            <v>FHA</v>
          </cell>
          <cell r="O1443" t="str">
            <v>5002363</v>
          </cell>
        </row>
        <row r="1444">
          <cell r="A1444" t="str">
            <v>Gas Distribution</v>
          </cell>
          <cell r="C1444" t="str">
            <v>Distribution Maintenance</v>
          </cell>
          <cell r="L1444" t="str">
            <v>FH</v>
          </cell>
          <cell r="M1444" t="str">
            <v>FHA</v>
          </cell>
          <cell r="O1444" t="str">
            <v>5002364</v>
          </cell>
        </row>
        <row r="1445">
          <cell r="A1445" t="str">
            <v>Gas Distribution</v>
          </cell>
          <cell r="C1445" t="str">
            <v>Distribution Maintenance</v>
          </cell>
          <cell r="L1445" t="str">
            <v>FH</v>
          </cell>
          <cell r="M1445" t="str">
            <v>FHA</v>
          </cell>
          <cell r="O1445" t="str">
            <v>5016617</v>
          </cell>
        </row>
        <row r="1446">
          <cell r="A1446" t="str">
            <v>Gas Distribution</v>
          </cell>
          <cell r="C1446" t="str">
            <v>Distribution Maintenance</v>
          </cell>
          <cell r="L1446" t="str">
            <v>FH</v>
          </cell>
          <cell r="M1446" t="str">
            <v>FHE</v>
          </cell>
          <cell r="O1446" t="str">
            <v>5003835</v>
          </cell>
        </row>
        <row r="1447">
          <cell r="A1447" t="str">
            <v>Gas Distribution</v>
          </cell>
          <cell r="C1447" t="str">
            <v>Distribution Maintenance</v>
          </cell>
          <cell r="L1447" t="str">
            <v>FH</v>
          </cell>
          <cell r="M1447" t="str">
            <v>FHE</v>
          </cell>
          <cell r="O1447" t="str">
            <v>5003836</v>
          </cell>
        </row>
        <row r="1448">
          <cell r="A1448" t="str">
            <v>Gas Distribution</v>
          </cell>
          <cell r="C1448" t="str">
            <v>Distribution Maintenance</v>
          </cell>
          <cell r="L1448" t="str">
            <v>FH</v>
          </cell>
          <cell r="M1448" t="str">
            <v>FHE</v>
          </cell>
          <cell r="O1448" t="str">
            <v>5003837</v>
          </cell>
        </row>
        <row r="1449">
          <cell r="A1449" t="str">
            <v>Gas Distribution</v>
          </cell>
          <cell r="C1449" t="str">
            <v>Distribution Maintenance</v>
          </cell>
          <cell r="L1449" t="str">
            <v>FH</v>
          </cell>
          <cell r="M1449" t="str">
            <v>FHE</v>
          </cell>
          <cell r="O1449" t="str">
            <v>5003838</v>
          </cell>
        </row>
        <row r="1450">
          <cell r="A1450" t="str">
            <v>Gas Distribution</v>
          </cell>
          <cell r="C1450" t="str">
            <v>Distribution Maintenance</v>
          </cell>
          <cell r="L1450" t="str">
            <v>FH</v>
          </cell>
          <cell r="M1450" t="str">
            <v>FHE</v>
          </cell>
          <cell r="O1450" t="str">
            <v>5003839</v>
          </cell>
        </row>
        <row r="1451">
          <cell r="A1451" t="str">
            <v>Gas Distribution</v>
          </cell>
          <cell r="C1451" t="str">
            <v>Distribution Maintenance</v>
          </cell>
          <cell r="L1451" t="str">
            <v>FH</v>
          </cell>
          <cell r="M1451" t="str">
            <v>FHE</v>
          </cell>
          <cell r="O1451" t="str">
            <v>5003840</v>
          </cell>
        </row>
        <row r="1452">
          <cell r="A1452" t="str">
            <v>Gas Distribution</v>
          </cell>
          <cell r="C1452" t="str">
            <v>Distribution Maintenance</v>
          </cell>
          <cell r="L1452" t="str">
            <v>FH</v>
          </cell>
          <cell r="M1452" t="str">
            <v>FHE</v>
          </cell>
          <cell r="O1452" t="str">
            <v>5003842</v>
          </cell>
        </row>
        <row r="1453">
          <cell r="A1453" t="str">
            <v>Gas Distribution</v>
          </cell>
          <cell r="C1453" t="str">
            <v>Distribution Maintenance</v>
          </cell>
          <cell r="L1453" t="str">
            <v>FH</v>
          </cell>
          <cell r="M1453" t="str">
            <v>FHE</v>
          </cell>
          <cell r="O1453" t="str">
            <v>5003843</v>
          </cell>
        </row>
        <row r="1454">
          <cell r="A1454" t="str">
            <v>Gas Distribution</v>
          </cell>
          <cell r="C1454" t="str">
            <v>Distribution Maintenance</v>
          </cell>
          <cell r="L1454" t="str">
            <v>FH</v>
          </cell>
          <cell r="M1454" t="str">
            <v>FHE</v>
          </cell>
          <cell r="O1454" t="str">
            <v>5003844</v>
          </cell>
        </row>
        <row r="1455">
          <cell r="A1455" t="str">
            <v>Gas Distribution</v>
          </cell>
          <cell r="C1455" t="str">
            <v>Distribution Maintenance</v>
          </cell>
          <cell r="L1455" t="str">
            <v>FH</v>
          </cell>
          <cell r="M1455" t="str">
            <v>FHE</v>
          </cell>
          <cell r="O1455" t="str">
            <v>5003845</v>
          </cell>
        </row>
        <row r="1456">
          <cell r="A1456" t="str">
            <v>Gas Distribution</v>
          </cell>
          <cell r="C1456" t="str">
            <v>Distribution Maintenance</v>
          </cell>
          <cell r="L1456" t="str">
            <v>FH</v>
          </cell>
          <cell r="M1456" t="str">
            <v>FHE</v>
          </cell>
          <cell r="O1456" t="str">
            <v>5003846</v>
          </cell>
        </row>
        <row r="1457">
          <cell r="A1457" t="str">
            <v>Gas Distribution</v>
          </cell>
          <cell r="C1457" t="str">
            <v>Distribution Maintenance</v>
          </cell>
          <cell r="L1457" t="str">
            <v>FH</v>
          </cell>
          <cell r="M1457" t="str">
            <v>FHE</v>
          </cell>
          <cell r="O1457" t="str">
            <v>5003847</v>
          </cell>
        </row>
        <row r="1458">
          <cell r="A1458" t="str">
            <v>Gas Distribution</v>
          </cell>
          <cell r="C1458" t="str">
            <v>Distribution Maintenance</v>
          </cell>
          <cell r="L1458" t="str">
            <v>FH</v>
          </cell>
          <cell r="M1458" t="str">
            <v>FHE</v>
          </cell>
          <cell r="O1458" t="str">
            <v>5003848</v>
          </cell>
        </row>
        <row r="1459">
          <cell r="A1459" t="str">
            <v>Gas Distribution</v>
          </cell>
          <cell r="C1459" t="str">
            <v>Distribution Maintenance</v>
          </cell>
          <cell r="L1459" t="str">
            <v>FH</v>
          </cell>
          <cell r="M1459" t="str">
            <v>FHE</v>
          </cell>
          <cell r="O1459" t="str">
            <v>5003849</v>
          </cell>
        </row>
        <row r="1460">
          <cell r="A1460" t="str">
            <v>Gas Distribution</v>
          </cell>
          <cell r="C1460" t="str">
            <v>Distribution Maintenance</v>
          </cell>
          <cell r="L1460" t="str">
            <v>FH</v>
          </cell>
          <cell r="M1460" t="str">
            <v>FHE</v>
          </cell>
          <cell r="O1460" t="str">
            <v>5003850</v>
          </cell>
        </row>
        <row r="1461">
          <cell r="A1461" t="str">
            <v>Gas Distribution</v>
          </cell>
          <cell r="C1461" t="str">
            <v>Distribution Maintenance</v>
          </cell>
          <cell r="L1461" t="str">
            <v>FH</v>
          </cell>
          <cell r="M1461" t="str">
            <v>FHE</v>
          </cell>
          <cell r="O1461" t="str">
            <v>5003851</v>
          </cell>
        </row>
        <row r="1462">
          <cell r="A1462" t="str">
            <v>Gas Distribution</v>
          </cell>
          <cell r="C1462" t="str">
            <v>Distribution Maintenance</v>
          </cell>
          <cell r="L1462" t="str">
            <v>FH</v>
          </cell>
          <cell r="M1462" t="str">
            <v>FHE</v>
          </cell>
          <cell r="O1462" t="str">
            <v>5003852</v>
          </cell>
        </row>
        <row r="1463">
          <cell r="A1463" t="str">
            <v>Gas Distribution</v>
          </cell>
          <cell r="C1463" t="str">
            <v>Distribution Maintenance</v>
          </cell>
          <cell r="L1463" t="str">
            <v>FH</v>
          </cell>
          <cell r="M1463" t="str">
            <v>FHE</v>
          </cell>
          <cell r="O1463" t="str">
            <v>5016619</v>
          </cell>
        </row>
        <row r="1464">
          <cell r="A1464" t="str">
            <v>Gas Distribution</v>
          </cell>
          <cell r="C1464" t="str">
            <v>Distribution Maintenance</v>
          </cell>
          <cell r="L1464" t="str">
            <v>FH</v>
          </cell>
          <cell r="M1464" t="str">
            <v>FHI</v>
          </cell>
          <cell r="O1464" t="str">
            <v>5006389</v>
          </cell>
        </row>
        <row r="1465">
          <cell r="A1465" t="str">
            <v>Gas Distribution</v>
          </cell>
          <cell r="C1465" t="str">
            <v>Distribution Maintenance</v>
          </cell>
          <cell r="L1465" t="str">
            <v>FH</v>
          </cell>
          <cell r="M1465" t="str">
            <v>FHI</v>
          </cell>
          <cell r="O1465" t="str">
            <v>5006390</v>
          </cell>
        </row>
        <row r="1466">
          <cell r="A1466" t="str">
            <v>Gas Distribution</v>
          </cell>
          <cell r="C1466" t="str">
            <v>Distribution Maintenance</v>
          </cell>
          <cell r="L1466" t="str">
            <v>FH</v>
          </cell>
          <cell r="M1466" t="str">
            <v>FHI</v>
          </cell>
          <cell r="O1466" t="str">
            <v>5006391</v>
          </cell>
        </row>
        <row r="1467">
          <cell r="A1467" t="str">
            <v>Gas Distribution</v>
          </cell>
          <cell r="C1467" t="str">
            <v>Distribution Maintenance</v>
          </cell>
          <cell r="L1467" t="str">
            <v>FH</v>
          </cell>
          <cell r="M1467" t="str">
            <v>FHI</v>
          </cell>
          <cell r="O1467" t="str">
            <v>5006392</v>
          </cell>
        </row>
        <row r="1468">
          <cell r="A1468" t="str">
            <v>Gas Distribution</v>
          </cell>
          <cell r="C1468" t="str">
            <v>Distribution Maintenance</v>
          </cell>
          <cell r="L1468" t="str">
            <v>FH</v>
          </cell>
          <cell r="M1468" t="str">
            <v>FHI</v>
          </cell>
          <cell r="O1468" t="str">
            <v>5006393</v>
          </cell>
        </row>
        <row r="1469">
          <cell r="A1469" t="str">
            <v>Gas Distribution</v>
          </cell>
          <cell r="C1469" t="str">
            <v>Distribution Maintenance</v>
          </cell>
          <cell r="L1469" t="str">
            <v>FH</v>
          </cell>
          <cell r="M1469" t="str">
            <v>FHI</v>
          </cell>
          <cell r="O1469" t="str">
            <v>5006394</v>
          </cell>
        </row>
        <row r="1470">
          <cell r="A1470" t="str">
            <v>Gas Distribution</v>
          </cell>
          <cell r="C1470" t="str">
            <v>Distribution Maintenance</v>
          </cell>
          <cell r="L1470" t="str">
            <v>FH</v>
          </cell>
          <cell r="M1470" t="str">
            <v>FHI</v>
          </cell>
          <cell r="O1470" t="str">
            <v>5006395</v>
          </cell>
        </row>
        <row r="1471">
          <cell r="A1471" t="str">
            <v>Gas Distribution</v>
          </cell>
          <cell r="C1471" t="str">
            <v>Distribution Maintenance</v>
          </cell>
          <cell r="L1471" t="str">
            <v>FH</v>
          </cell>
          <cell r="M1471" t="str">
            <v>FHI</v>
          </cell>
          <cell r="O1471" t="str">
            <v>5006396</v>
          </cell>
        </row>
        <row r="1472">
          <cell r="A1472" t="str">
            <v>Gas Distribution</v>
          </cell>
          <cell r="C1472" t="str">
            <v>Distribution Maintenance</v>
          </cell>
          <cell r="L1472" t="str">
            <v>FH</v>
          </cell>
          <cell r="M1472" t="str">
            <v>FHI</v>
          </cell>
          <cell r="O1472" t="str">
            <v>5006397</v>
          </cell>
        </row>
        <row r="1473">
          <cell r="A1473" t="str">
            <v>Gas Distribution</v>
          </cell>
          <cell r="C1473" t="str">
            <v>Distribution Maintenance</v>
          </cell>
          <cell r="L1473" t="str">
            <v>FH</v>
          </cell>
          <cell r="M1473" t="str">
            <v>FHI</v>
          </cell>
          <cell r="O1473" t="str">
            <v>5006398</v>
          </cell>
        </row>
        <row r="1474">
          <cell r="A1474" t="str">
            <v>Gas Distribution</v>
          </cell>
          <cell r="C1474" t="str">
            <v>Distribution Maintenance</v>
          </cell>
          <cell r="L1474" t="str">
            <v>FH</v>
          </cell>
          <cell r="M1474" t="str">
            <v>FHI</v>
          </cell>
          <cell r="O1474" t="str">
            <v>5006399</v>
          </cell>
        </row>
        <row r="1475">
          <cell r="A1475" t="str">
            <v>Gas Distribution</v>
          </cell>
          <cell r="C1475" t="str">
            <v>Distribution Maintenance</v>
          </cell>
          <cell r="L1475" t="str">
            <v>FH</v>
          </cell>
          <cell r="M1475" t="str">
            <v>FHI</v>
          </cell>
          <cell r="O1475" t="str">
            <v>5006400</v>
          </cell>
        </row>
        <row r="1476">
          <cell r="A1476" t="str">
            <v>Gas Distribution</v>
          </cell>
          <cell r="C1476" t="str">
            <v>Distribution Maintenance</v>
          </cell>
          <cell r="L1476" t="str">
            <v>FH</v>
          </cell>
          <cell r="M1476" t="str">
            <v>FHI</v>
          </cell>
          <cell r="O1476" t="str">
            <v>5006401</v>
          </cell>
        </row>
        <row r="1477">
          <cell r="A1477" t="str">
            <v>Gas Distribution</v>
          </cell>
          <cell r="C1477" t="str">
            <v>Distribution Maintenance</v>
          </cell>
          <cell r="L1477" t="str">
            <v>FH</v>
          </cell>
          <cell r="M1477" t="str">
            <v>FHI</v>
          </cell>
          <cell r="O1477" t="str">
            <v>5006402</v>
          </cell>
        </row>
        <row r="1478">
          <cell r="A1478" t="str">
            <v>Gas Distribution</v>
          </cell>
          <cell r="C1478" t="str">
            <v>Distribution Maintenance</v>
          </cell>
          <cell r="L1478" t="str">
            <v>FH</v>
          </cell>
          <cell r="M1478" t="str">
            <v>FHI</v>
          </cell>
          <cell r="O1478" t="str">
            <v>5006403</v>
          </cell>
        </row>
        <row r="1479">
          <cell r="A1479" t="str">
            <v>Gas Distribution</v>
          </cell>
          <cell r="C1479" t="str">
            <v>Distribution Maintenance</v>
          </cell>
          <cell r="L1479" t="str">
            <v>FH</v>
          </cell>
          <cell r="M1479" t="str">
            <v>FHI</v>
          </cell>
          <cell r="O1479" t="str">
            <v>5006404</v>
          </cell>
        </row>
        <row r="1480">
          <cell r="A1480" t="str">
            <v>Gas Distribution</v>
          </cell>
          <cell r="C1480" t="str">
            <v>Distribution Maintenance</v>
          </cell>
          <cell r="L1480" t="str">
            <v>FH</v>
          </cell>
          <cell r="M1480" t="str">
            <v>FHI</v>
          </cell>
          <cell r="O1480" t="str">
            <v>5006405</v>
          </cell>
        </row>
        <row r="1481">
          <cell r="A1481" t="str">
            <v>Gas Distribution</v>
          </cell>
          <cell r="C1481" t="str">
            <v>Distribution Maintenance</v>
          </cell>
          <cell r="L1481" t="str">
            <v>FH</v>
          </cell>
          <cell r="M1481" t="str">
            <v>FHI</v>
          </cell>
          <cell r="O1481" t="str">
            <v>5016621</v>
          </cell>
        </row>
        <row r="1482">
          <cell r="A1482" t="str">
            <v>Gas Distribution</v>
          </cell>
          <cell r="C1482" t="str">
            <v>Distribution Maintenance</v>
          </cell>
          <cell r="L1482" t="str">
            <v>FH</v>
          </cell>
          <cell r="M1482" t="str">
            <v>FHJ</v>
          </cell>
          <cell r="O1482" t="str">
            <v>5016554</v>
          </cell>
        </row>
        <row r="1483">
          <cell r="A1483" t="str">
            <v>Gas Distribution</v>
          </cell>
          <cell r="C1483" t="str">
            <v>Distribution Maintenance</v>
          </cell>
          <cell r="L1483" t="str">
            <v>FH</v>
          </cell>
          <cell r="M1483" t="str">
            <v>FHJ</v>
          </cell>
          <cell r="O1483" t="str">
            <v>5211592</v>
          </cell>
        </row>
        <row r="1484">
          <cell r="A1484" t="str">
            <v>Gas Distribution</v>
          </cell>
          <cell r="C1484" t="str">
            <v>Distribution Maintenance</v>
          </cell>
          <cell r="L1484" t="str">
            <v>FH</v>
          </cell>
          <cell r="M1484" t="str">
            <v>FHJ</v>
          </cell>
          <cell r="O1484" t="str">
            <v>5211593</v>
          </cell>
        </row>
        <row r="1485">
          <cell r="A1485" t="str">
            <v>Gas Distribution</v>
          </cell>
          <cell r="C1485" t="str">
            <v>Distribution Maintenance</v>
          </cell>
          <cell r="L1485" t="str">
            <v>FH</v>
          </cell>
          <cell r="M1485" t="str">
            <v>FHJ</v>
          </cell>
          <cell r="O1485" t="str">
            <v>5211594</v>
          </cell>
        </row>
        <row r="1486">
          <cell r="A1486" t="str">
            <v>Gas Distribution</v>
          </cell>
          <cell r="C1486" t="str">
            <v>Distribution Maintenance</v>
          </cell>
          <cell r="L1486" t="str">
            <v>FH</v>
          </cell>
          <cell r="M1486" t="str">
            <v>FHJ</v>
          </cell>
          <cell r="O1486" t="str">
            <v>5211595</v>
          </cell>
        </row>
        <row r="1487">
          <cell r="A1487" t="str">
            <v>Gas Distribution</v>
          </cell>
          <cell r="C1487" t="str">
            <v>Distribution Maintenance</v>
          </cell>
          <cell r="L1487" t="str">
            <v>FH</v>
          </cell>
          <cell r="M1487" t="str">
            <v>FHJ</v>
          </cell>
          <cell r="O1487" t="str">
            <v>5211596</v>
          </cell>
        </row>
        <row r="1488">
          <cell r="A1488" t="str">
            <v>Gas Distribution</v>
          </cell>
          <cell r="C1488" t="str">
            <v>Distribution Maintenance</v>
          </cell>
          <cell r="L1488" t="str">
            <v>FH</v>
          </cell>
          <cell r="M1488" t="str">
            <v>FHJ</v>
          </cell>
          <cell r="O1488" t="str">
            <v>5211597</v>
          </cell>
        </row>
        <row r="1489">
          <cell r="A1489" t="str">
            <v>Gas Distribution</v>
          </cell>
          <cell r="C1489" t="str">
            <v>Distribution Maintenance</v>
          </cell>
          <cell r="L1489" t="str">
            <v>FH</v>
          </cell>
          <cell r="M1489" t="str">
            <v>FHJ</v>
          </cell>
          <cell r="O1489" t="str">
            <v>5211598</v>
          </cell>
        </row>
        <row r="1490">
          <cell r="A1490" t="str">
            <v>Gas Distribution</v>
          </cell>
          <cell r="C1490" t="str">
            <v>Distribution Maintenance</v>
          </cell>
          <cell r="L1490" t="str">
            <v>FH</v>
          </cell>
          <cell r="M1490" t="str">
            <v>FHJ</v>
          </cell>
          <cell r="O1490" t="str">
            <v>5211599</v>
          </cell>
        </row>
        <row r="1491">
          <cell r="A1491" t="str">
            <v>Gas Distribution</v>
          </cell>
          <cell r="C1491" t="str">
            <v>Distribution Maintenance</v>
          </cell>
          <cell r="L1491" t="str">
            <v>FH</v>
          </cell>
          <cell r="M1491" t="str">
            <v>FHJ</v>
          </cell>
          <cell r="O1491" t="str">
            <v>5211600</v>
          </cell>
        </row>
        <row r="1492">
          <cell r="A1492" t="str">
            <v>Gas Distribution</v>
          </cell>
          <cell r="C1492" t="str">
            <v>Distribution Maintenance</v>
          </cell>
          <cell r="L1492" t="str">
            <v>FH</v>
          </cell>
          <cell r="M1492" t="str">
            <v>FHJ</v>
          </cell>
          <cell r="O1492" t="str">
            <v>5211601</v>
          </cell>
        </row>
        <row r="1493">
          <cell r="A1493" t="str">
            <v>Gas Distribution</v>
          </cell>
          <cell r="C1493" t="str">
            <v>Distribution Maintenance</v>
          </cell>
          <cell r="L1493" t="str">
            <v>FH</v>
          </cell>
          <cell r="M1493" t="str">
            <v>FHJ</v>
          </cell>
          <cell r="O1493" t="str">
            <v>5212033</v>
          </cell>
        </row>
        <row r="1494">
          <cell r="A1494" t="str">
            <v>Gas Distribution</v>
          </cell>
          <cell r="C1494" t="str">
            <v>Distribution Maintenance</v>
          </cell>
          <cell r="L1494" t="str">
            <v>FH</v>
          </cell>
          <cell r="M1494" t="str">
            <v>FHJ</v>
          </cell>
          <cell r="O1494" t="str">
            <v>5212034</v>
          </cell>
        </row>
        <row r="1495">
          <cell r="A1495" t="str">
            <v>Gas Distribution</v>
          </cell>
          <cell r="C1495" t="str">
            <v>Distribution Maintenance</v>
          </cell>
          <cell r="L1495" t="str">
            <v>FH</v>
          </cell>
          <cell r="M1495" t="str">
            <v>FHJ</v>
          </cell>
          <cell r="O1495" t="str">
            <v>5212035</v>
          </cell>
        </row>
        <row r="1496">
          <cell r="A1496" t="str">
            <v>Gas Distribution</v>
          </cell>
          <cell r="C1496" t="str">
            <v>Distribution Maintenance</v>
          </cell>
          <cell r="L1496" t="str">
            <v>FH</v>
          </cell>
          <cell r="M1496" t="str">
            <v>FHJ</v>
          </cell>
          <cell r="O1496" t="str">
            <v>5212036</v>
          </cell>
        </row>
        <row r="1497">
          <cell r="A1497" t="str">
            <v>Gas Distribution</v>
          </cell>
          <cell r="C1497" t="str">
            <v>Distribution Maintenance</v>
          </cell>
          <cell r="L1497" t="str">
            <v>FH</v>
          </cell>
          <cell r="M1497" t="str">
            <v>FHJ</v>
          </cell>
          <cell r="O1497" t="str">
            <v>5212039</v>
          </cell>
        </row>
        <row r="1498">
          <cell r="A1498" t="str">
            <v>Gas Distribution</v>
          </cell>
          <cell r="C1498" t="str">
            <v>Distribution Maintenance</v>
          </cell>
          <cell r="L1498" t="str">
            <v>FH</v>
          </cell>
          <cell r="M1498" t="str">
            <v>FHJ</v>
          </cell>
          <cell r="O1498" t="str">
            <v>5212040</v>
          </cell>
        </row>
        <row r="1499">
          <cell r="A1499" t="str">
            <v>Gas Distribution</v>
          </cell>
          <cell r="C1499" t="str">
            <v>Distribution Maintenance</v>
          </cell>
          <cell r="L1499" t="str">
            <v>FH</v>
          </cell>
          <cell r="M1499" t="str">
            <v>FHJ</v>
          </cell>
          <cell r="O1499" t="str">
            <v>5212041</v>
          </cell>
        </row>
        <row r="1500">
          <cell r="A1500" t="str">
            <v>Gas Distribution</v>
          </cell>
          <cell r="C1500" t="str">
            <v>Engineering</v>
          </cell>
          <cell r="L1500" t="str">
            <v>GG</v>
          </cell>
          <cell r="M1500" t="str">
            <v>#</v>
          </cell>
          <cell r="O1500" t="str">
            <v>5004896</v>
          </cell>
        </row>
        <row r="1501">
          <cell r="A1501" t="str">
            <v>Gas Distribution</v>
          </cell>
          <cell r="C1501" t="str">
            <v>Engineering</v>
          </cell>
          <cell r="L1501" t="str">
            <v>GG</v>
          </cell>
          <cell r="M1501" t="str">
            <v>#</v>
          </cell>
          <cell r="O1501" t="str">
            <v>5004897</v>
          </cell>
        </row>
        <row r="1502">
          <cell r="A1502" t="str">
            <v>Gas Distribution</v>
          </cell>
          <cell r="C1502" t="str">
            <v>Engineering</v>
          </cell>
          <cell r="L1502" t="str">
            <v>GG</v>
          </cell>
          <cell r="M1502" t="str">
            <v>#</v>
          </cell>
          <cell r="O1502" t="str">
            <v>5004898</v>
          </cell>
        </row>
        <row r="1503">
          <cell r="A1503" t="str">
            <v>Gas Distribution</v>
          </cell>
          <cell r="C1503" t="str">
            <v>Engineering</v>
          </cell>
          <cell r="L1503" t="str">
            <v>GG</v>
          </cell>
          <cell r="M1503" t="str">
            <v>#</v>
          </cell>
          <cell r="O1503" t="str">
            <v>5004899</v>
          </cell>
        </row>
        <row r="1504">
          <cell r="A1504" t="str">
            <v>Gas Distribution</v>
          </cell>
          <cell r="C1504" t="str">
            <v>Engineering</v>
          </cell>
          <cell r="L1504" t="str">
            <v>GG</v>
          </cell>
          <cell r="M1504" t="str">
            <v>#</v>
          </cell>
          <cell r="O1504" t="str">
            <v>5004900</v>
          </cell>
        </row>
        <row r="1505">
          <cell r="A1505" t="str">
            <v>Gas Distribution</v>
          </cell>
          <cell r="C1505" t="str">
            <v>Engineering</v>
          </cell>
          <cell r="L1505" t="str">
            <v>GG</v>
          </cell>
          <cell r="M1505" t="str">
            <v>#</v>
          </cell>
          <cell r="O1505" t="str">
            <v>5004901</v>
          </cell>
        </row>
        <row r="1506">
          <cell r="A1506" t="str">
            <v>Gas Distribution</v>
          </cell>
          <cell r="C1506" t="str">
            <v>Engineering</v>
          </cell>
          <cell r="L1506" t="str">
            <v>GG</v>
          </cell>
          <cell r="M1506" t="str">
            <v>#</v>
          </cell>
          <cell r="O1506" t="str">
            <v>5004902</v>
          </cell>
        </row>
        <row r="1507">
          <cell r="A1507" t="str">
            <v>Gas Distribution</v>
          </cell>
          <cell r="C1507" t="str">
            <v>Engineering</v>
          </cell>
          <cell r="L1507" t="str">
            <v>GG</v>
          </cell>
          <cell r="M1507" t="str">
            <v>#</v>
          </cell>
          <cell r="O1507" t="str">
            <v>5004903</v>
          </cell>
        </row>
        <row r="1508">
          <cell r="A1508" t="str">
            <v>Gas Distribution</v>
          </cell>
          <cell r="C1508" t="str">
            <v>Engineering</v>
          </cell>
          <cell r="L1508" t="str">
            <v>GG</v>
          </cell>
          <cell r="M1508" t="str">
            <v>#</v>
          </cell>
          <cell r="O1508" t="str">
            <v>5004904</v>
          </cell>
        </row>
        <row r="1509">
          <cell r="A1509" t="str">
            <v>Gas Distribution</v>
          </cell>
          <cell r="C1509" t="str">
            <v>Engineering</v>
          </cell>
          <cell r="L1509" t="str">
            <v>GG</v>
          </cell>
          <cell r="M1509" t="str">
            <v>#</v>
          </cell>
          <cell r="O1509" t="str">
            <v>5004905</v>
          </cell>
        </row>
        <row r="1510">
          <cell r="A1510" t="str">
            <v>Gas Distribution</v>
          </cell>
          <cell r="C1510" t="str">
            <v>Engineering</v>
          </cell>
          <cell r="L1510" t="str">
            <v>GG</v>
          </cell>
          <cell r="M1510" t="str">
            <v>#</v>
          </cell>
          <cell r="O1510" t="str">
            <v>5004907</v>
          </cell>
        </row>
        <row r="1511">
          <cell r="A1511" t="str">
            <v>Gas Distribution</v>
          </cell>
          <cell r="C1511" t="str">
            <v>Engineering</v>
          </cell>
          <cell r="L1511" t="str">
            <v>GG</v>
          </cell>
          <cell r="M1511" t="str">
            <v>#</v>
          </cell>
          <cell r="O1511" t="str">
            <v>5004908</v>
          </cell>
        </row>
        <row r="1512">
          <cell r="A1512" t="str">
            <v>Gas Distribution</v>
          </cell>
          <cell r="C1512" t="str">
            <v>Engineering</v>
          </cell>
          <cell r="L1512" t="str">
            <v>GG</v>
          </cell>
          <cell r="M1512" t="str">
            <v>#</v>
          </cell>
          <cell r="O1512" t="str">
            <v>5004909</v>
          </cell>
        </row>
        <row r="1513">
          <cell r="A1513" t="str">
            <v>Gas Distribution</v>
          </cell>
          <cell r="C1513" t="str">
            <v>Engineering</v>
          </cell>
          <cell r="L1513" t="str">
            <v>GG</v>
          </cell>
          <cell r="M1513" t="str">
            <v>#</v>
          </cell>
          <cell r="O1513" t="str">
            <v>5004910</v>
          </cell>
        </row>
        <row r="1514">
          <cell r="A1514" t="str">
            <v>Gas Distribution</v>
          </cell>
          <cell r="C1514" t="str">
            <v>Engineering</v>
          </cell>
          <cell r="L1514" t="str">
            <v>GG</v>
          </cell>
          <cell r="M1514" t="str">
            <v>#</v>
          </cell>
          <cell r="O1514" t="str">
            <v>5004911</v>
          </cell>
        </row>
        <row r="1515">
          <cell r="A1515" t="str">
            <v>Gas Distribution</v>
          </cell>
          <cell r="C1515" t="str">
            <v>Engineering</v>
          </cell>
          <cell r="L1515" t="str">
            <v>GG</v>
          </cell>
          <cell r="M1515" t="str">
            <v>#</v>
          </cell>
          <cell r="O1515" t="str">
            <v>5004912</v>
          </cell>
        </row>
        <row r="1516">
          <cell r="A1516" t="str">
            <v>Gas Distribution</v>
          </cell>
          <cell r="C1516" t="str">
            <v>Engineering</v>
          </cell>
          <cell r="L1516" t="str">
            <v>GG</v>
          </cell>
          <cell r="M1516" t="str">
            <v>#</v>
          </cell>
          <cell r="O1516" t="str">
            <v>5004913</v>
          </cell>
        </row>
        <row r="1517">
          <cell r="A1517" t="str">
            <v>Gas Distribution</v>
          </cell>
          <cell r="C1517" t="str">
            <v>Field Services</v>
          </cell>
          <cell r="L1517" t="str">
            <v>DD</v>
          </cell>
          <cell r="M1517" t="str">
            <v>DDD</v>
          </cell>
          <cell r="O1517" t="str">
            <v>5245239</v>
          </cell>
        </row>
        <row r="1518">
          <cell r="A1518" t="str">
            <v>Gas Distribution</v>
          </cell>
          <cell r="C1518" t="str">
            <v>Field Services</v>
          </cell>
          <cell r="L1518" t="str">
            <v>DD</v>
          </cell>
          <cell r="M1518" t="str">
            <v>DDG</v>
          </cell>
          <cell r="O1518" t="str">
            <v>5245241</v>
          </cell>
        </row>
        <row r="1519">
          <cell r="A1519" t="str">
            <v>Gas Distribution</v>
          </cell>
          <cell r="C1519" t="str">
            <v>Field Services</v>
          </cell>
          <cell r="L1519" t="str">
            <v>DD</v>
          </cell>
          <cell r="M1519" t="str">
            <v>DDA</v>
          </cell>
          <cell r="O1519" t="str">
            <v>5008959</v>
          </cell>
        </row>
        <row r="1520">
          <cell r="A1520" t="str">
            <v>Gas Distribution</v>
          </cell>
          <cell r="C1520" t="str">
            <v>Field Services</v>
          </cell>
          <cell r="L1520" t="str">
            <v>DD</v>
          </cell>
          <cell r="M1520" t="str">
            <v>DDA</v>
          </cell>
          <cell r="O1520" t="str">
            <v>5019869</v>
          </cell>
        </row>
        <row r="1521">
          <cell r="A1521" t="str">
            <v>Gas Distribution</v>
          </cell>
          <cell r="C1521" t="str">
            <v>Field Services</v>
          </cell>
          <cell r="L1521" t="str">
            <v>DD</v>
          </cell>
          <cell r="M1521" t="str">
            <v>DDA</v>
          </cell>
          <cell r="O1521" t="str">
            <v>5232532</v>
          </cell>
        </row>
        <row r="1522">
          <cell r="A1522" t="str">
            <v>Gas Distribution</v>
          </cell>
          <cell r="C1522" t="str">
            <v>Field Services</v>
          </cell>
          <cell r="L1522" t="str">
            <v>DD</v>
          </cell>
          <cell r="M1522" t="str">
            <v>DDA</v>
          </cell>
          <cell r="O1522" t="str">
            <v>5232533</v>
          </cell>
        </row>
        <row r="1523">
          <cell r="A1523" t="str">
            <v>Gas Distribution</v>
          </cell>
          <cell r="C1523" t="str">
            <v>Field Services</v>
          </cell>
          <cell r="L1523" t="str">
            <v>DD</v>
          </cell>
          <cell r="M1523" t="str">
            <v>DDA</v>
          </cell>
          <cell r="O1523" t="str">
            <v>5232534</v>
          </cell>
        </row>
        <row r="1524">
          <cell r="A1524" t="str">
            <v>Gas Distribution</v>
          </cell>
          <cell r="C1524" t="str">
            <v>Field Services</v>
          </cell>
          <cell r="L1524" t="str">
            <v>DD</v>
          </cell>
          <cell r="M1524" t="str">
            <v>DDA</v>
          </cell>
          <cell r="O1524" t="str">
            <v>5232535</v>
          </cell>
        </row>
        <row r="1525">
          <cell r="A1525" t="str">
            <v>Gas Distribution</v>
          </cell>
          <cell r="C1525" t="str">
            <v>Field Services</v>
          </cell>
          <cell r="L1525" t="str">
            <v>DD</v>
          </cell>
          <cell r="M1525" t="str">
            <v>DDA</v>
          </cell>
          <cell r="O1525" t="str">
            <v>5232536</v>
          </cell>
        </row>
        <row r="1526">
          <cell r="A1526" t="str">
            <v>Gas Distribution</v>
          </cell>
          <cell r="C1526" t="str">
            <v>Field Services</v>
          </cell>
          <cell r="L1526" t="str">
            <v>DD</v>
          </cell>
          <cell r="M1526" t="str">
            <v>DDA</v>
          </cell>
          <cell r="O1526" t="str">
            <v>5232537</v>
          </cell>
        </row>
        <row r="1527">
          <cell r="A1527" t="str">
            <v>Gas Distribution</v>
          </cell>
          <cell r="C1527" t="str">
            <v>Field Services</v>
          </cell>
          <cell r="L1527" t="str">
            <v>DD</v>
          </cell>
          <cell r="M1527" t="str">
            <v>DDA</v>
          </cell>
          <cell r="O1527" t="str">
            <v>5232538</v>
          </cell>
        </row>
        <row r="1528">
          <cell r="A1528" t="str">
            <v>Gas Distribution</v>
          </cell>
          <cell r="C1528" t="str">
            <v>Field Services</v>
          </cell>
          <cell r="L1528" t="str">
            <v>DD</v>
          </cell>
          <cell r="M1528" t="str">
            <v>DDD</v>
          </cell>
          <cell r="O1528" t="str">
            <v>5024274</v>
          </cell>
        </row>
        <row r="1529">
          <cell r="A1529" t="str">
            <v>Gas Distribution</v>
          </cell>
          <cell r="C1529" t="str">
            <v>Field Services</v>
          </cell>
          <cell r="L1529" t="str">
            <v>DD</v>
          </cell>
          <cell r="M1529" t="str">
            <v>DDD</v>
          </cell>
          <cell r="O1529" t="str">
            <v>5024275</v>
          </cell>
        </row>
        <row r="1530">
          <cell r="A1530" t="str">
            <v>Gas Distribution</v>
          </cell>
          <cell r="C1530" t="str">
            <v>Field Services</v>
          </cell>
          <cell r="L1530" t="str">
            <v>DD</v>
          </cell>
          <cell r="M1530" t="str">
            <v>DDD</v>
          </cell>
          <cell r="O1530" t="str">
            <v>5024276</v>
          </cell>
        </row>
        <row r="1531">
          <cell r="A1531" t="str">
            <v>Gas Distribution</v>
          </cell>
          <cell r="C1531" t="str">
            <v>Field Services</v>
          </cell>
          <cell r="L1531" t="str">
            <v>DD</v>
          </cell>
          <cell r="M1531" t="str">
            <v>DDD</v>
          </cell>
          <cell r="O1531" t="str">
            <v>5024277</v>
          </cell>
        </row>
        <row r="1532">
          <cell r="A1532" t="str">
            <v>Gas Distribution</v>
          </cell>
          <cell r="C1532" t="str">
            <v>Field Services</v>
          </cell>
          <cell r="L1532" t="str">
            <v>DD</v>
          </cell>
          <cell r="M1532" t="str">
            <v>DDD</v>
          </cell>
          <cell r="O1532" t="str">
            <v>5024278</v>
          </cell>
        </row>
        <row r="1533">
          <cell r="A1533" t="str">
            <v>Gas Distribution</v>
          </cell>
          <cell r="C1533" t="str">
            <v>Field Services</v>
          </cell>
          <cell r="L1533" t="str">
            <v>DD</v>
          </cell>
          <cell r="M1533" t="str">
            <v>DDD</v>
          </cell>
          <cell r="O1533" t="str">
            <v>5024279</v>
          </cell>
        </row>
        <row r="1534">
          <cell r="A1534" t="str">
            <v>Gas Distribution</v>
          </cell>
          <cell r="C1534" t="str">
            <v>Field Services</v>
          </cell>
          <cell r="L1534" t="str">
            <v>DD</v>
          </cell>
          <cell r="M1534" t="str">
            <v>DDD</v>
          </cell>
          <cell r="O1534" t="str">
            <v>5024280</v>
          </cell>
        </row>
        <row r="1535">
          <cell r="A1535" t="str">
            <v>Gas Distribution</v>
          </cell>
          <cell r="C1535" t="str">
            <v>Field Services</v>
          </cell>
          <cell r="L1535" t="str">
            <v>DD</v>
          </cell>
          <cell r="M1535" t="str">
            <v>DDD</v>
          </cell>
          <cell r="O1535" t="str">
            <v>5024281</v>
          </cell>
        </row>
        <row r="1536">
          <cell r="A1536" t="str">
            <v>Gas Distribution</v>
          </cell>
          <cell r="C1536" t="str">
            <v>Field Services</v>
          </cell>
          <cell r="L1536" t="str">
            <v>DD</v>
          </cell>
          <cell r="M1536" t="str">
            <v>DDD</v>
          </cell>
          <cell r="O1536" t="str">
            <v>5024282</v>
          </cell>
        </row>
        <row r="1537">
          <cell r="A1537" t="str">
            <v>Gas Distribution</v>
          </cell>
          <cell r="C1537" t="str">
            <v>Field Services</v>
          </cell>
          <cell r="L1537" t="str">
            <v>DD</v>
          </cell>
          <cell r="M1537" t="str">
            <v>DDD</v>
          </cell>
          <cell r="O1537" t="str">
            <v>5024283</v>
          </cell>
        </row>
        <row r="1538">
          <cell r="A1538" t="str">
            <v>Gas Distribution</v>
          </cell>
          <cell r="C1538" t="str">
            <v>Field Services</v>
          </cell>
          <cell r="L1538" t="str">
            <v>DD</v>
          </cell>
          <cell r="M1538" t="str">
            <v>DDD</v>
          </cell>
          <cell r="O1538" t="str">
            <v>5024284</v>
          </cell>
        </row>
        <row r="1539">
          <cell r="A1539" t="str">
            <v>Gas Distribution</v>
          </cell>
          <cell r="C1539" t="str">
            <v>Field Services</v>
          </cell>
          <cell r="L1539" t="str">
            <v>DD</v>
          </cell>
          <cell r="M1539" t="str">
            <v>DDD</v>
          </cell>
          <cell r="O1539" t="str">
            <v>5024285</v>
          </cell>
        </row>
        <row r="1540">
          <cell r="A1540" t="str">
            <v>Gas Distribution</v>
          </cell>
          <cell r="C1540" t="str">
            <v>Field Services</v>
          </cell>
          <cell r="L1540" t="str">
            <v>DD</v>
          </cell>
          <cell r="M1540" t="str">
            <v>DDD</v>
          </cell>
          <cell r="O1540" t="str">
            <v>5024286</v>
          </cell>
        </row>
        <row r="1541">
          <cell r="A1541" t="str">
            <v>Gas Distribution</v>
          </cell>
          <cell r="C1541" t="str">
            <v>Field Services</v>
          </cell>
          <cell r="L1541" t="str">
            <v>DD</v>
          </cell>
          <cell r="M1541" t="str">
            <v>DDD</v>
          </cell>
          <cell r="O1541" t="str">
            <v>5024287</v>
          </cell>
        </row>
        <row r="1542">
          <cell r="A1542" t="str">
            <v>Gas Distribution</v>
          </cell>
          <cell r="C1542" t="str">
            <v>Field Services</v>
          </cell>
          <cell r="L1542" t="str">
            <v>DD</v>
          </cell>
          <cell r="M1542" t="str">
            <v>DDD</v>
          </cell>
          <cell r="O1542" t="str">
            <v>5024288</v>
          </cell>
        </row>
        <row r="1543">
          <cell r="A1543" t="str">
            <v>Gas Distribution</v>
          </cell>
          <cell r="C1543" t="str">
            <v>Field Services</v>
          </cell>
          <cell r="L1543" t="str">
            <v>DD</v>
          </cell>
          <cell r="M1543" t="str">
            <v>DDD</v>
          </cell>
          <cell r="O1543" t="str">
            <v>5024289</v>
          </cell>
        </row>
        <row r="1544">
          <cell r="A1544" t="str">
            <v>Gas Distribution</v>
          </cell>
          <cell r="C1544" t="str">
            <v>Field Services</v>
          </cell>
          <cell r="L1544" t="str">
            <v>DD</v>
          </cell>
          <cell r="M1544" t="str">
            <v>DDD</v>
          </cell>
          <cell r="O1544" t="str">
            <v>5024290</v>
          </cell>
        </row>
        <row r="1545">
          <cell r="A1545" t="str">
            <v>Gas Distribution</v>
          </cell>
          <cell r="C1545" t="str">
            <v>Field Services</v>
          </cell>
          <cell r="L1545" t="str">
            <v>DD</v>
          </cell>
          <cell r="M1545" t="str">
            <v>DDE</v>
          </cell>
          <cell r="O1545" t="str">
            <v>5024155</v>
          </cell>
        </row>
        <row r="1546">
          <cell r="A1546" t="str">
            <v>Gas Distribution</v>
          </cell>
          <cell r="C1546" t="str">
            <v>Field Services</v>
          </cell>
          <cell r="L1546" t="str">
            <v>DD</v>
          </cell>
          <cell r="M1546" t="str">
            <v>DDE</v>
          </cell>
          <cell r="O1546" t="str">
            <v>5024156</v>
          </cell>
        </row>
        <row r="1547">
          <cell r="A1547" t="str">
            <v>Gas Distribution</v>
          </cell>
          <cell r="C1547" t="str">
            <v>Field Services</v>
          </cell>
          <cell r="L1547" t="str">
            <v>DD</v>
          </cell>
          <cell r="M1547" t="str">
            <v>DDE</v>
          </cell>
          <cell r="O1547" t="str">
            <v>5024157</v>
          </cell>
        </row>
        <row r="1548">
          <cell r="A1548" t="str">
            <v>Gas Distribution</v>
          </cell>
          <cell r="C1548" t="str">
            <v>Field Services</v>
          </cell>
          <cell r="L1548" t="str">
            <v>DD</v>
          </cell>
          <cell r="M1548" t="str">
            <v>DDE</v>
          </cell>
          <cell r="O1548" t="str">
            <v>5024158</v>
          </cell>
        </row>
        <row r="1549">
          <cell r="A1549" t="str">
            <v>Gas Distribution</v>
          </cell>
          <cell r="C1549" t="str">
            <v>Field Services</v>
          </cell>
          <cell r="L1549" t="str">
            <v>DD</v>
          </cell>
          <cell r="M1549" t="str">
            <v>DDE</v>
          </cell>
          <cell r="O1549" t="str">
            <v>5024159</v>
          </cell>
        </row>
        <row r="1550">
          <cell r="A1550" t="str">
            <v>Gas Distribution</v>
          </cell>
          <cell r="C1550" t="str">
            <v>Field Services</v>
          </cell>
          <cell r="L1550" t="str">
            <v>DD</v>
          </cell>
          <cell r="M1550" t="str">
            <v>DDE</v>
          </cell>
          <cell r="O1550" t="str">
            <v>5024160</v>
          </cell>
        </row>
        <row r="1551">
          <cell r="A1551" t="str">
            <v>Gas Distribution</v>
          </cell>
          <cell r="C1551" t="str">
            <v>Field Services</v>
          </cell>
          <cell r="L1551" t="str">
            <v>DD</v>
          </cell>
          <cell r="M1551" t="str">
            <v>DDE</v>
          </cell>
          <cell r="O1551" t="str">
            <v>5024161</v>
          </cell>
        </row>
        <row r="1552">
          <cell r="A1552" t="str">
            <v>Gas Distribution</v>
          </cell>
          <cell r="C1552" t="str">
            <v>Field Services</v>
          </cell>
          <cell r="L1552" t="str">
            <v>DD</v>
          </cell>
          <cell r="M1552" t="str">
            <v>DDE</v>
          </cell>
          <cell r="O1552" t="str">
            <v>5024162</v>
          </cell>
        </row>
        <row r="1553">
          <cell r="A1553" t="str">
            <v>Gas Distribution</v>
          </cell>
          <cell r="C1553" t="str">
            <v>Field Services</v>
          </cell>
          <cell r="L1553" t="str">
            <v>DD</v>
          </cell>
          <cell r="M1553" t="str">
            <v>DDE</v>
          </cell>
          <cell r="O1553" t="str">
            <v>5024163</v>
          </cell>
        </row>
        <row r="1554">
          <cell r="A1554" t="str">
            <v>Gas Distribution</v>
          </cell>
          <cell r="C1554" t="str">
            <v>Field Services</v>
          </cell>
          <cell r="L1554" t="str">
            <v>DD</v>
          </cell>
          <cell r="M1554" t="str">
            <v>DDE</v>
          </cell>
          <cell r="O1554" t="str">
            <v>5024164</v>
          </cell>
        </row>
        <row r="1555">
          <cell r="A1555" t="str">
            <v>Gas Distribution</v>
          </cell>
          <cell r="C1555" t="str">
            <v>Field Services</v>
          </cell>
          <cell r="L1555" t="str">
            <v>DD</v>
          </cell>
          <cell r="M1555" t="str">
            <v>DDE</v>
          </cell>
          <cell r="O1555" t="str">
            <v>5024165</v>
          </cell>
        </row>
        <row r="1556">
          <cell r="A1556" t="str">
            <v>Gas Distribution</v>
          </cell>
          <cell r="C1556" t="str">
            <v>Field Services</v>
          </cell>
          <cell r="L1556" t="str">
            <v>DD</v>
          </cell>
          <cell r="M1556" t="str">
            <v>DDE</v>
          </cell>
          <cell r="O1556" t="str">
            <v>5024166</v>
          </cell>
        </row>
        <row r="1557">
          <cell r="A1557" t="str">
            <v>Gas Distribution</v>
          </cell>
          <cell r="C1557" t="str">
            <v>Field Services</v>
          </cell>
          <cell r="L1557" t="str">
            <v>DD</v>
          </cell>
          <cell r="M1557" t="str">
            <v>DDE</v>
          </cell>
          <cell r="O1557" t="str">
            <v>5024167</v>
          </cell>
        </row>
        <row r="1558">
          <cell r="A1558" t="str">
            <v>Gas Distribution</v>
          </cell>
          <cell r="C1558" t="str">
            <v>Field Services</v>
          </cell>
          <cell r="L1558" t="str">
            <v>DD</v>
          </cell>
          <cell r="M1558" t="str">
            <v>DDE</v>
          </cell>
          <cell r="O1558" t="str">
            <v>5024168</v>
          </cell>
        </row>
        <row r="1559">
          <cell r="A1559" t="str">
            <v>Gas Distribution</v>
          </cell>
          <cell r="C1559" t="str">
            <v>Field Services</v>
          </cell>
          <cell r="L1559" t="str">
            <v>DD</v>
          </cell>
          <cell r="M1559" t="str">
            <v>DDE</v>
          </cell>
          <cell r="O1559" t="str">
            <v>5024169</v>
          </cell>
        </row>
        <row r="1560">
          <cell r="A1560" t="str">
            <v>Gas Distribution</v>
          </cell>
          <cell r="C1560" t="str">
            <v>Field Services</v>
          </cell>
          <cell r="L1560" t="str">
            <v>DD</v>
          </cell>
          <cell r="M1560" t="str">
            <v>DDE</v>
          </cell>
          <cell r="O1560" t="str">
            <v>5024170</v>
          </cell>
        </row>
        <row r="1561">
          <cell r="A1561" t="str">
            <v>Gas Distribution</v>
          </cell>
          <cell r="C1561" t="str">
            <v>Field Services</v>
          </cell>
          <cell r="L1561" t="str">
            <v>DD</v>
          </cell>
          <cell r="M1561" t="str">
            <v>DDE</v>
          </cell>
          <cell r="O1561" t="str">
            <v>5024171</v>
          </cell>
        </row>
        <row r="1562">
          <cell r="A1562" t="str">
            <v>Gas Distribution</v>
          </cell>
          <cell r="C1562" t="str">
            <v>Field Services</v>
          </cell>
          <cell r="L1562" t="str">
            <v>DD</v>
          </cell>
          <cell r="M1562" t="str">
            <v>DDF</v>
          </cell>
          <cell r="O1562" t="str">
            <v>5024189</v>
          </cell>
        </row>
        <row r="1563">
          <cell r="A1563" t="str">
            <v>Gas Distribution</v>
          </cell>
          <cell r="C1563" t="str">
            <v>Field Services</v>
          </cell>
          <cell r="L1563" t="str">
            <v>DD</v>
          </cell>
          <cell r="M1563" t="str">
            <v>DDF</v>
          </cell>
          <cell r="O1563" t="str">
            <v>5024190</v>
          </cell>
        </row>
        <row r="1564">
          <cell r="A1564" t="str">
            <v>Gas Distribution</v>
          </cell>
          <cell r="C1564" t="str">
            <v>Field Services</v>
          </cell>
          <cell r="L1564" t="str">
            <v>DD</v>
          </cell>
          <cell r="M1564" t="str">
            <v>DDF</v>
          </cell>
          <cell r="O1564" t="str">
            <v>5024191</v>
          </cell>
        </row>
        <row r="1565">
          <cell r="A1565" t="str">
            <v>Gas Distribution</v>
          </cell>
          <cell r="C1565" t="str">
            <v>Field Services</v>
          </cell>
          <cell r="L1565" t="str">
            <v>DD</v>
          </cell>
          <cell r="M1565" t="str">
            <v>DDF</v>
          </cell>
          <cell r="O1565" t="str">
            <v>5024192</v>
          </cell>
        </row>
        <row r="1566">
          <cell r="A1566" t="str">
            <v>Gas Distribution</v>
          </cell>
          <cell r="C1566" t="str">
            <v>Field Services</v>
          </cell>
          <cell r="L1566" t="str">
            <v>DD</v>
          </cell>
          <cell r="M1566" t="str">
            <v>DDF</v>
          </cell>
          <cell r="O1566" t="str">
            <v>5024193</v>
          </cell>
        </row>
        <row r="1567">
          <cell r="A1567" t="str">
            <v>Gas Distribution</v>
          </cell>
          <cell r="C1567" t="str">
            <v>Field Services</v>
          </cell>
          <cell r="L1567" t="str">
            <v>DD</v>
          </cell>
          <cell r="M1567" t="str">
            <v>DDF</v>
          </cell>
          <cell r="O1567" t="str">
            <v>5024194</v>
          </cell>
        </row>
        <row r="1568">
          <cell r="A1568" t="str">
            <v>Gas Distribution</v>
          </cell>
          <cell r="C1568" t="str">
            <v>Field Services</v>
          </cell>
          <cell r="L1568" t="str">
            <v>DD</v>
          </cell>
          <cell r="M1568" t="str">
            <v>DDF</v>
          </cell>
          <cell r="O1568" t="str">
            <v>5024195</v>
          </cell>
        </row>
        <row r="1569">
          <cell r="A1569" t="str">
            <v>Gas Distribution</v>
          </cell>
          <cell r="C1569" t="str">
            <v>Field Services</v>
          </cell>
          <cell r="L1569" t="str">
            <v>DD</v>
          </cell>
          <cell r="M1569" t="str">
            <v>DDF</v>
          </cell>
          <cell r="O1569" t="str">
            <v>5024196</v>
          </cell>
        </row>
        <row r="1570">
          <cell r="A1570" t="str">
            <v>Gas Distribution</v>
          </cell>
          <cell r="C1570" t="str">
            <v>Field Services</v>
          </cell>
          <cell r="L1570" t="str">
            <v>DD</v>
          </cell>
          <cell r="M1570" t="str">
            <v>DDF</v>
          </cell>
          <cell r="O1570" t="str">
            <v>5024197</v>
          </cell>
        </row>
        <row r="1571">
          <cell r="A1571" t="str">
            <v>Gas Distribution</v>
          </cell>
          <cell r="C1571" t="str">
            <v>Field Services</v>
          </cell>
          <cell r="L1571" t="str">
            <v>DD</v>
          </cell>
          <cell r="M1571" t="str">
            <v>DDF</v>
          </cell>
          <cell r="O1571" t="str">
            <v>5024198</v>
          </cell>
        </row>
        <row r="1572">
          <cell r="A1572" t="str">
            <v>Gas Distribution</v>
          </cell>
          <cell r="C1572" t="str">
            <v>Field Services</v>
          </cell>
          <cell r="L1572" t="str">
            <v>DD</v>
          </cell>
          <cell r="M1572" t="str">
            <v>DDF</v>
          </cell>
          <cell r="O1572" t="str">
            <v>5024199</v>
          </cell>
        </row>
        <row r="1573">
          <cell r="A1573" t="str">
            <v>Gas Distribution</v>
          </cell>
          <cell r="C1573" t="str">
            <v>Field Services</v>
          </cell>
          <cell r="L1573" t="str">
            <v>DD</v>
          </cell>
          <cell r="M1573" t="str">
            <v>DDF</v>
          </cell>
          <cell r="O1573" t="str">
            <v>5024200</v>
          </cell>
        </row>
        <row r="1574">
          <cell r="A1574" t="str">
            <v>Gas Distribution</v>
          </cell>
          <cell r="C1574" t="str">
            <v>Field Services</v>
          </cell>
          <cell r="L1574" t="str">
            <v>DD</v>
          </cell>
          <cell r="M1574" t="str">
            <v>DDF</v>
          </cell>
          <cell r="O1574" t="str">
            <v>5024201</v>
          </cell>
        </row>
        <row r="1575">
          <cell r="A1575" t="str">
            <v>Gas Distribution</v>
          </cell>
          <cell r="C1575" t="str">
            <v>Field Services</v>
          </cell>
          <cell r="L1575" t="str">
            <v>DD</v>
          </cell>
          <cell r="M1575" t="str">
            <v>DDF</v>
          </cell>
          <cell r="O1575" t="str">
            <v>5024202</v>
          </cell>
        </row>
        <row r="1576">
          <cell r="A1576" t="str">
            <v>Gas Distribution</v>
          </cell>
          <cell r="C1576" t="str">
            <v>Field Services</v>
          </cell>
          <cell r="L1576" t="str">
            <v>DD</v>
          </cell>
          <cell r="M1576" t="str">
            <v>DDF</v>
          </cell>
          <cell r="O1576" t="str">
            <v>5024203</v>
          </cell>
        </row>
        <row r="1577">
          <cell r="A1577" t="str">
            <v>Gas Distribution</v>
          </cell>
          <cell r="C1577" t="str">
            <v>Field Services</v>
          </cell>
          <cell r="L1577" t="str">
            <v>DD</v>
          </cell>
          <cell r="M1577" t="str">
            <v>DDF</v>
          </cell>
          <cell r="O1577" t="str">
            <v>5024204</v>
          </cell>
        </row>
        <row r="1578">
          <cell r="A1578" t="str">
            <v>Gas Distribution</v>
          </cell>
          <cell r="C1578" t="str">
            <v>Field Services</v>
          </cell>
          <cell r="L1578" t="str">
            <v>DD</v>
          </cell>
          <cell r="M1578" t="str">
            <v>DDF</v>
          </cell>
          <cell r="O1578" t="str">
            <v>5024205</v>
          </cell>
        </row>
        <row r="1579">
          <cell r="A1579" t="str">
            <v>Gas Distribution</v>
          </cell>
          <cell r="C1579" t="str">
            <v>Field Services</v>
          </cell>
          <cell r="L1579" t="str">
            <v>DD</v>
          </cell>
          <cell r="M1579" t="str">
            <v>DDG</v>
          </cell>
          <cell r="O1579" t="str">
            <v>5024206</v>
          </cell>
        </row>
        <row r="1580">
          <cell r="A1580" t="str">
            <v>Gas Distribution</v>
          </cell>
          <cell r="C1580" t="str">
            <v>Field Services</v>
          </cell>
          <cell r="L1580" t="str">
            <v>DD</v>
          </cell>
          <cell r="M1580" t="str">
            <v>DDG</v>
          </cell>
          <cell r="O1580" t="str">
            <v>5024207</v>
          </cell>
        </row>
        <row r="1581">
          <cell r="A1581" t="str">
            <v>Gas Distribution</v>
          </cell>
          <cell r="C1581" t="str">
            <v>Field Services</v>
          </cell>
          <cell r="L1581" t="str">
            <v>DD</v>
          </cell>
          <cell r="M1581" t="str">
            <v>DDG</v>
          </cell>
          <cell r="O1581" t="str">
            <v>5024208</v>
          </cell>
        </row>
        <row r="1582">
          <cell r="A1582" t="str">
            <v>Gas Distribution</v>
          </cell>
          <cell r="C1582" t="str">
            <v>Field Services</v>
          </cell>
          <cell r="L1582" t="str">
            <v>DD</v>
          </cell>
          <cell r="M1582" t="str">
            <v>DDG</v>
          </cell>
          <cell r="O1582" t="str">
            <v>5024209</v>
          </cell>
        </row>
        <row r="1583">
          <cell r="A1583" t="str">
            <v>Gas Distribution</v>
          </cell>
          <cell r="C1583" t="str">
            <v>Field Services</v>
          </cell>
          <cell r="L1583" t="str">
            <v>DD</v>
          </cell>
          <cell r="M1583" t="str">
            <v>DDG</v>
          </cell>
          <cell r="O1583" t="str">
            <v>5024210</v>
          </cell>
        </row>
        <row r="1584">
          <cell r="A1584" t="str">
            <v>Gas Distribution</v>
          </cell>
          <cell r="C1584" t="str">
            <v>Field Services</v>
          </cell>
          <cell r="L1584" t="str">
            <v>DD</v>
          </cell>
          <cell r="M1584" t="str">
            <v>DDG</v>
          </cell>
          <cell r="O1584" t="str">
            <v>5024211</v>
          </cell>
        </row>
        <row r="1585">
          <cell r="A1585" t="str">
            <v>Gas Distribution</v>
          </cell>
          <cell r="C1585" t="str">
            <v>Field Services</v>
          </cell>
          <cell r="L1585" t="str">
            <v>DD</v>
          </cell>
          <cell r="M1585" t="str">
            <v>DDG</v>
          </cell>
          <cell r="O1585" t="str">
            <v>5024212</v>
          </cell>
        </row>
        <row r="1586">
          <cell r="A1586" t="str">
            <v>Gas Distribution</v>
          </cell>
          <cell r="C1586" t="str">
            <v>Field Services</v>
          </cell>
          <cell r="L1586" t="str">
            <v>DD</v>
          </cell>
          <cell r="M1586" t="str">
            <v>DDG</v>
          </cell>
          <cell r="O1586" t="str">
            <v>5024213</v>
          </cell>
        </row>
        <row r="1587">
          <cell r="A1587" t="str">
            <v>Gas Distribution</v>
          </cell>
          <cell r="C1587" t="str">
            <v>Field Services</v>
          </cell>
          <cell r="L1587" t="str">
            <v>DD</v>
          </cell>
          <cell r="M1587" t="str">
            <v>DDG</v>
          </cell>
          <cell r="O1587" t="str">
            <v>5024214</v>
          </cell>
        </row>
        <row r="1588">
          <cell r="A1588" t="str">
            <v>Gas Distribution</v>
          </cell>
          <cell r="C1588" t="str">
            <v>Field Services</v>
          </cell>
          <cell r="L1588" t="str">
            <v>DD</v>
          </cell>
          <cell r="M1588" t="str">
            <v>DDG</v>
          </cell>
          <cell r="O1588" t="str">
            <v>5024215</v>
          </cell>
        </row>
        <row r="1589">
          <cell r="A1589" t="str">
            <v>Gas Distribution</v>
          </cell>
          <cell r="C1589" t="str">
            <v>Field Services</v>
          </cell>
          <cell r="L1589" t="str">
            <v>DD</v>
          </cell>
          <cell r="M1589" t="str">
            <v>DDG</v>
          </cell>
          <cell r="O1589" t="str">
            <v>5024216</v>
          </cell>
        </row>
        <row r="1590">
          <cell r="A1590" t="str">
            <v>Gas Distribution</v>
          </cell>
          <cell r="C1590" t="str">
            <v>Field Services</v>
          </cell>
          <cell r="L1590" t="str">
            <v>DD</v>
          </cell>
          <cell r="M1590" t="str">
            <v>DDG</v>
          </cell>
          <cell r="O1590" t="str">
            <v>5024217</v>
          </cell>
        </row>
        <row r="1591">
          <cell r="A1591" t="str">
            <v>Gas Distribution</v>
          </cell>
          <cell r="C1591" t="str">
            <v>Field Services</v>
          </cell>
          <cell r="L1591" t="str">
            <v>DD</v>
          </cell>
          <cell r="M1591" t="str">
            <v>DDG</v>
          </cell>
          <cell r="O1591" t="str">
            <v>5024218</v>
          </cell>
        </row>
        <row r="1592">
          <cell r="A1592" t="str">
            <v>Gas Distribution</v>
          </cell>
          <cell r="C1592" t="str">
            <v>Field Services</v>
          </cell>
          <cell r="L1592" t="str">
            <v>DD</v>
          </cell>
          <cell r="M1592" t="str">
            <v>DDG</v>
          </cell>
          <cell r="O1592" t="str">
            <v>5024219</v>
          </cell>
        </row>
        <row r="1593">
          <cell r="A1593" t="str">
            <v>Gas Distribution</v>
          </cell>
          <cell r="C1593" t="str">
            <v>Field Services</v>
          </cell>
          <cell r="L1593" t="str">
            <v>DD</v>
          </cell>
          <cell r="M1593" t="str">
            <v>DDG</v>
          </cell>
          <cell r="O1593" t="str">
            <v>5024220</v>
          </cell>
        </row>
        <row r="1594">
          <cell r="A1594" t="str">
            <v>Gas Distribution</v>
          </cell>
          <cell r="C1594" t="str">
            <v>Field Services</v>
          </cell>
          <cell r="L1594" t="str">
            <v>DD</v>
          </cell>
          <cell r="M1594" t="str">
            <v>DDG</v>
          </cell>
          <cell r="O1594" t="str">
            <v>5024221</v>
          </cell>
        </row>
        <row r="1595">
          <cell r="A1595" t="str">
            <v>Gas Distribution</v>
          </cell>
          <cell r="C1595" t="str">
            <v>Field Services</v>
          </cell>
          <cell r="L1595" t="str">
            <v>DD</v>
          </cell>
          <cell r="M1595" t="str">
            <v>DDG</v>
          </cell>
          <cell r="O1595" t="str">
            <v>5024222</v>
          </cell>
        </row>
        <row r="1596">
          <cell r="A1596" t="str">
            <v>Gas Distribution</v>
          </cell>
          <cell r="C1596" t="str">
            <v>Field Services</v>
          </cell>
          <cell r="L1596" t="str">
            <v>DD</v>
          </cell>
          <cell r="M1596" t="str">
            <v>DDK</v>
          </cell>
          <cell r="O1596" t="str">
            <v>5024223</v>
          </cell>
        </row>
        <row r="1597">
          <cell r="A1597" t="str">
            <v>Gas Distribution</v>
          </cell>
          <cell r="C1597" t="str">
            <v>Field Services</v>
          </cell>
          <cell r="L1597" t="str">
            <v>DD</v>
          </cell>
          <cell r="M1597" t="str">
            <v>DDK</v>
          </cell>
          <cell r="O1597" t="str">
            <v>5024224</v>
          </cell>
        </row>
        <row r="1598">
          <cell r="A1598" t="str">
            <v>Gas Distribution</v>
          </cell>
          <cell r="C1598" t="str">
            <v>Field Services</v>
          </cell>
          <cell r="L1598" t="str">
            <v>DD</v>
          </cell>
          <cell r="M1598" t="str">
            <v>DDK</v>
          </cell>
          <cell r="O1598" t="str">
            <v>5024225</v>
          </cell>
        </row>
        <row r="1599">
          <cell r="A1599" t="str">
            <v>Gas Distribution</v>
          </cell>
          <cell r="C1599" t="str">
            <v>Field Services</v>
          </cell>
          <cell r="L1599" t="str">
            <v>DD</v>
          </cell>
          <cell r="M1599" t="str">
            <v>DDK</v>
          </cell>
          <cell r="O1599" t="str">
            <v>5024226</v>
          </cell>
        </row>
        <row r="1600">
          <cell r="A1600" t="str">
            <v>Gas Distribution</v>
          </cell>
          <cell r="C1600" t="str">
            <v>Field Services</v>
          </cell>
          <cell r="L1600" t="str">
            <v>DD</v>
          </cell>
          <cell r="M1600" t="str">
            <v>DDK</v>
          </cell>
          <cell r="O1600" t="str">
            <v>5024227</v>
          </cell>
        </row>
        <row r="1601">
          <cell r="A1601" t="str">
            <v>Gas Distribution</v>
          </cell>
          <cell r="C1601" t="str">
            <v>Field Services</v>
          </cell>
          <cell r="L1601" t="str">
            <v>DD</v>
          </cell>
          <cell r="M1601" t="str">
            <v>DDK</v>
          </cell>
          <cell r="O1601" t="str">
            <v>5024228</v>
          </cell>
        </row>
        <row r="1602">
          <cell r="A1602" t="str">
            <v>Gas Distribution</v>
          </cell>
          <cell r="C1602" t="str">
            <v>Field Services</v>
          </cell>
          <cell r="L1602" t="str">
            <v>DD</v>
          </cell>
          <cell r="M1602" t="str">
            <v>DDK</v>
          </cell>
          <cell r="O1602" t="str">
            <v>5024229</v>
          </cell>
        </row>
        <row r="1603">
          <cell r="A1603" t="str">
            <v>Gas Distribution</v>
          </cell>
          <cell r="C1603" t="str">
            <v>Field Services</v>
          </cell>
          <cell r="L1603" t="str">
            <v>DD</v>
          </cell>
          <cell r="M1603" t="str">
            <v>DDK</v>
          </cell>
          <cell r="O1603" t="str">
            <v>5024230</v>
          </cell>
        </row>
        <row r="1604">
          <cell r="A1604" t="str">
            <v>Gas Distribution</v>
          </cell>
          <cell r="C1604" t="str">
            <v>Field Services</v>
          </cell>
          <cell r="L1604" t="str">
            <v>DD</v>
          </cell>
          <cell r="M1604" t="str">
            <v>DDK</v>
          </cell>
          <cell r="O1604" t="str">
            <v>5024231</v>
          </cell>
        </row>
        <row r="1605">
          <cell r="A1605" t="str">
            <v>Gas Distribution</v>
          </cell>
          <cell r="C1605" t="str">
            <v>Field Services</v>
          </cell>
          <cell r="L1605" t="str">
            <v>DD</v>
          </cell>
          <cell r="M1605" t="str">
            <v>DDK</v>
          </cell>
          <cell r="O1605" t="str">
            <v>5024232</v>
          </cell>
        </row>
        <row r="1606">
          <cell r="A1606" t="str">
            <v>Gas Distribution</v>
          </cell>
          <cell r="C1606" t="str">
            <v>Field Services</v>
          </cell>
          <cell r="L1606" t="str">
            <v>DD</v>
          </cell>
          <cell r="M1606" t="str">
            <v>DDK</v>
          </cell>
          <cell r="O1606" t="str">
            <v>5024233</v>
          </cell>
        </row>
        <row r="1607">
          <cell r="A1607" t="str">
            <v>Gas Distribution</v>
          </cell>
          <cell r="C1607" t="str">
            <v>Field Services</v>
          </cell>
          <cell r="L1607" t="str">
            <v>DD</v>
          </cell>
          <cell r="M1607" t="str">
            <v>DDK</v>
          </cell>
          <cell r="O1607" t="str">
            <v>5024234</v>
          </cell>
        </row>
        <row r="1608">
          <cell r="A1608" t="str">
            <v>Gas Distribution</v>
          </cell>
          <cell r="C1608" t="str">
            <v>Field Services</v>
          </cell>
          <cell r="L1608" t="str">
            <v>DD</v>
          </cell>
          <cell r="M1608" t="str">
            <v>DDK</v>
          </cell>
          <cell r="O1608" t="str">
            <v>5024235</v>
          </cell>
        </row>
        <row r="1609">
          <cell r="A1609" t="str">
            <v>Gas Distribution</v>
          </cell>
          <cell r="C1609" t="str">
            <v>Field Services</v>
          </cell>
          <cell r="L1609" t="str">
            <v>DD</v>
          </cell>
          <cell r="M1609" t="str">
            <v>DDK</v>
          </cell>
          <cell r="O1609" t="str">
            <v>5024236</v>
          </cell>
        </row>
        <row r="1610">
          <cell r="A1610" t="str">
            <v>Gas Distribution</v>
          </cell>
          <cell r="C1610" t="str">
            <v>Field Services</v>
          </cell>
          <cell r="L1610" t="str">
            <v>DD</v>
          </cell>
          <cell r="M1610" t="str">
            <v>DDK</v>
          </cell>
          <cell r="O1610" t="str">
            <v>5024237</v>
          </cell>
        </row>
        <row r="1611">
          <cell r="A1611" t="str">
            <v>Gas Distribution</v>
          </cell>
          <cell r="C1611" t="str">
            <v>Field Services</v>
          </cell>
          <cell r="L1611" t="str">
            <v>DD</v>
          </cell>
          <cell r="M1611" t="str">
            <v>DDK</v>
          </cell>
          <cell r="O1611" t="str">
            <v>5024238</v>
          </cell>
        </row>
        <row r="1612">
          <cell r="A1612" t="str">
            <v>Gas Distribution</v>
          </cell>
          <cell r="C1612" t="str">
            <v>Field Services</v>
          </cell>
          <cell r="L1612" t="str">
            <v>DD</v>
          </cell>
          <cell r="M1612" t="str">
            <v>DDK</v>
          </cell>
          <cell r="O1612" t="str">
            <v>5024239</v>
          </cell>
        </row>
        <row r="1613">
          <cell r="A1613" t="str">
            <v>Gas Distribution</v>
          </cell>
          <cell r="C1613" t="str">
            <v>Field Services</v>
          </cell>
          <cell r="L1613" t="str">
            <v>DD</v>
          </cell>
          <cell r="M1613" t="str">
            <v>DDL</v>
          </cell>
          <cell r="O1613" t="str">
            <v>5024240</v>
          </cell>
        </row>
        <row r="1614">
          <cell r="A1614" t="str">
            <v>Gas Distribution</v>
          </cell>
          <cell r="C1614" t="str">
            <v>Field Services</v>
          </cell>
          <cell r="L1614" t="str">
            <v>DD</v>
          </cell>
          <cell r="M1614" t="str">
            <v>DDL</v>
          </cell>
          <cell r="O1614" t="str">
            <v>5024241</v>
          </cell>
        </row>
        <row r="1615">
          <cell r="A1615" t="str">
            <v>Gas Distribution</v>
          </cell>
          <cell r="C1615" t="str">
            <v>Field Services</v>
          </cell>
          <cell r="L1615" t="str">
            <v>DD</v>
          </cell>
          <cell r="M1615" t="str">
            <v>DDL</v>
          </cell>
          <cell r="O1615" t="str">
            <v>5024242</v>
          </cell>
        </row>
        <row r="1616">
          <cell r="A1616" t="str">
            <v>Gas Distribution</v>
          </cell>
          <cell r="C1616" t="str">
            <v>Field Services</v>
          </cell>
          <cell r="L1616" t="str">
            <v>DD</v>
          </cell>
          <cell r="M1616" t="str">
            <v>DDL</v>
          </cell>
          <cell r="O1616" t="str">
            <v>5024243</v>
          </cell>
        </row>
        <row r="1617">
          <cell r="A1617" t="str">
            <v>Gas Distribution</v>
          </cell>
          <cell r="C1617" t="str">
            <v>Field Services</v>
          </cell>
          <cell r="L1617" t="str">
            <v>DD</v>
          </cell>
          <cell r="M1617" t="str">
            <v>DDL</v>
          </cell>
          <cell r="O1617" t="str">
            <v>5024244</v>
          </cell>
        </row>
        <row r="1618">
          <cell r="A1618" t="str">
            <v>Gas Distribution</v>
          </cell>
          <cell r="C1618" t="str">
            <v>Field Services</v>
          </cell>
          <cell r="L1618" t="str">
            <v>DD</v>
          </cell>
          <cell r="M1618" t="str">
            <v>DDL</v>
          </cell>
          <cell r="O1618" t="str">
            <v>5024245</v>
          </cell>
        </row>
        <row r="1619">
          <cell r="A1619" t="str">
            <v>Gas Distribution</v>
          </cell>
          <cell r="C1619" t="str">
            <v>Field Services</v>
          </cell>
          <cell r="L1619" t="str">
            <v>DD</v>
          </cell>
          <cell r="M1619" t="str">
            <v>DDL</v>
          </cell>
          <cell r="O1619" t="str">
            <v>5024246</v>
          </cell>
        </row>
        <row r="1620">
          <cell r="A1620" t="str">
            <v>Gas Distribution</v>
          </cell>
          <cell r="C1620" t="str">
            <v>Field Services</v>
          </cell>
          <cell r="L1620" t="str">
            <v>DD</v>
          </cell>
          <cell r="M1620" t="str">
            <v>DDL</v>
          </cell>
          <cell r="O1620" t="str">
            <v>5024247</v>
          </cell>
        </row>
        <row r="1621">
          <cell r="A1621" t="str">
            <v>Gas Distribution</v>
          </cell>
          <cell r="C1621" t="str">
            <v>Field Services</v>
          </cell>
          <cell r="L1621" t="str">
            <v>DD</v>
          </cell>
          <cell r="M1621" t="str">
            <v>DDL</v>
          </cell>
          <cell r="O1621" t="str">
            <v>5024248</v>
          </cell>
        </row>
        <row r="1622">
          <cell r="A1622" t="str">
            <v>Gas Distribution</v>
          </cell>
          <cell r="C1622" t="str">
            <v>Field Services</v>
          </cell>
          <cell r="L1622" t="str">
            <v>DD</v>
          </cell>
          <cell r="M1622" t="str">
            <v>DDL</v>
          </cell>
          <cell r="O1622" t="str">
            <v>5024249</v>
          </cell>
        </row>
        <row r="1623">
          <cell r="A1623" t="str">
            <v>Gas Distribution</v>
          </cell>
          <cell r="C1623" t="str">
            <v>Field Services</v>
          </cell>
          <cell r="L1623" t="str">
            <v>DD</v>
          </cell>
          <cell r="M1623" t="str">
            <v>DDL</v>
          </cell>
          <cell r="O1623" t="str">
            <v>5024250</v>
          </cell>
        </row>
        <row r="1624">
          <cell r="A1624" t="str">
            <v>Gas Distribution</v>
          </cell>
          <cell r="C1624" t="str">
            <v>Field Services</v>
          </cell>
          <cell r="L1624" t="str">
            <v>DD</v>
          </cell>
          <cell r="M1624" t="str">
            <v>DDL</v>
          </cell>
          <cell r="O1624" t="str">
            <v>5024251</v>
          </cell>
        </row>
        <row r="1625">
          <cell r="A1625" t="str">
            <v>Gas Distribution</v>
          </cell>
          <cell r="C1625" t="str">
            <v>Field Services</v>
          </cell>
          <cell r="L1625" t="str">
            <v>DD</v>
          </cell>
          <cell r="M1625" t="str">
            <v>DDL</v>
          </cell>
          <cell r="O1625" t="str">
            <v>5024252</v>
          </cell>
        </row>
        <row r="1626">
          <cell r="A1626" t="str">
            <v>Gas Distribution</v>
          </cell>
          <cell r="C1626" t="str">
            <v>Field Services</v>
          </cell>
          <cell r="L1626" t="str">
            <v>DD</v>
          </cell>
          <cell r="M1626" t="str">
            <v>DDL</v>
          </cell>
          <cell r="O1626" t="str">
            <v>5024253</v>
          </cell>
        </row>
        <row r="1627">
          <cell r="A1627" t="str">
            <v>Gas Distribution</v>
          </cell>
          <cell r="C1627" t="str">
            <v>Field Services</v>
          </cell>
          <cell r="L1627" t="str">
            <v>DD</v>
          </cell>
          <cell r="M1627" t="str">
            <v>DDL</v>
          </cell>
          <cell r="O1627" t="str">
            <v>5024254</v>
          </cell>
        </row>
        <row r="1628">
          <cell r="A1628" t="str">
            <v>Gas Distribution</v>
          </cell>
          <cell r="C1628" t="str">
            <v>Field Services</v>
          </cell>
          <cell r="L1628" t="str">
            <v>DD</v>
          </cell>
          <cell r="M1628" t="str">
            <v>DDL</v>
          </cell>
          <cell r="O1628" t="str">
            <v>5024255</v>
          </cell>
        </row>
        <row r="1629">
          <cell r="A1629" t="str">
            <v>Gas Distribution</v>
          </cell>
          <cell r="C1629" t="str">
            <v>Field Services</v>
          </cell>
          <cell r="L1629" t="str">
            <v>DD</v>
          </cell>
          <cell r="M1629" t="str">
            <v>DDL</v>
          </cell>
          <cell r="O1629" t="str">
            <v>5024256</v>
          </cell>
        </row>
        <row r="1630">
          <cell r="A1630" t="str">
            <v>Gas Distribution</v>
          </cell>
          <cell r="C1630" t="str">
            <v>Field Services</v>
          </cell>
          <cell r="L1630" t="str">
            <v>HY</v>
          </cell>
          <cell r="M1630" t="str">
            <v>HYI</v>
          </cell>
          <cell r="O1630" t="str">
            <v>5024172</v>
          </cell>
        </row>
        <row r="1631">
          <cell r="A1631" t="str">
            <v>Gas Distribution</v>
          </cell>
          <cell r="C1631" t="str">
            <v>Field Services</v>
          </cell>
          <cell r="L1631" t="str">
            <v>HY</v>
          </cell>
          <cell r="M1631" t="str">
            <v>HYI</v>
          </cell>
          <cell r="O1631" t="str">
            <v>5024173</v>
          </cell>
        </row>
        <row r="1632">
          <cell r="A1632" t="str">
            <v>Gas Distribution</v>
          </cell>
          <cell r="C1632" t="str">
            <v>Field Services</v>
          </cell>
          <cell r="L1632" t="str">
            <v>HY</v>
          </cell>
          <cell r="M1632" t="str">
            <v>HYI</v>
          </cell>
          <cell r="O1632" t="str">
            <v>5024174</v>
          </cell>
        </row>
        <row r="1633">
          <cell r="A1633" t="str">
            <v>Gas Distribution</v>
          </cell>
          <cell r="C1633" t="str">
            <v>Field Services</v>
          </cell>
          <cell r="L1633" t="str">
            <v>HY</v>
          </cell>
          <cell r="M1633" t="str">
            <v>HYI</v>
          </cell>
          <cell r="O1633" t="str">
            <v>5024175</v>
          </cell>
        </row>
        <row r="1634">
          <cell r="A1634" t="str">
            <v>Gas Distribution</v>
          </cell>
          <cell r="C1634" t="str">
            <v>Field Services</v>
          </cell>
          <cell r="L1634" t="str">
            <v>HY</v>
          </cell>
          <cell r="M1634" t="str">
            <v>HYI</v>
          </cell>
          <cell r="O1634" t="str">
            <v>5024176</v>
          </cell>
        </row>
        <row r="1635">
          <cell r="A1635" t="str">
            <v>Gas Distribution</v>
          </cell>
          <cell r="C1635" t="str">
            <v>Field Services</v>
          </cell>
          <cell r="L1635" t="str">
            <v>HY</v>
          </cell>
          <cell r="M1635" t="str">
            <v>HYI</v>
          </cell>
          <cell r="O1635" t="str">
            <v>5024177</v>
          </cell>
        </row>
        <row r="1636">
          <cell r="A1636" t="str">
            <v>Gas Distribution</v>
          </cell>
          <cell r="C1636" t="str">
            <v>Field Services</v>
          </cell>
          <cell r="L1636" t="str">
            <v>HY</v>
          </cell>
          <cell r="M1636" t="str">
            <v>HYI</v>
          </cell>
          <cell r="O1636" t="str">
            <v>5024178</v>
          </cell>
        </row>
        <row r="1637">
          <cell r="A1637" t="str">
            <v>Gas Distribution</v>
          </cell>
          <cell r="C1637" t="str">
            <v>Field Services</v>
          </cell>
          <cell r="L1637" t="str">
            <v>HY</v>
          </cell>
          <cell r="M1637" t="str">
            <v>HYI</v>
          </cell>
          <cell r="O1637" t="str">
            <v>5024179</v>
          </cell>
        </row>
        <row r="1638">
          <cell r="A1638" t="str">
            <v>Gas Distribution</v>
          </cell>
          <cell r="C1638" t="str">
            <v>Field Services</v>
          </cell>
          <cell r="L1638" t="str">
            <v>HY</v>
          </cell>
          <cell r="M1638" t="str">
            <v>HYI</v>
          </cell>
          <cell r="O1638" t="str">
            <v>5024180</v>
          </cell>
        </row>
        <row r="1639">
          <cell r="A1639" t="str">
            <v>Gas Distribution</v>
          </cell>
          <cell r="C1639" t="str">
            <v>Field Services</v>
          </cell>
          <cell r="L1639" t="str">
            <v>HY</v>
          </cell>
          <cell r="M1639" t="str">
            <v>HYI</v>
          </cell>
          <cell r="O1639" t="str">
            <v>5024181</v>
          </cell>
        </row>
        <row r="1640">
          <cell r="A1640" t="str">
            <v>Gas Distribution</v>
          </cell>
          <cell r="C1640" t="str">
            <v>Field Services</v>
          </cell>
          <cell r="L1640" t="str">
            <v>HY</v>
          </cell>
          <cell r="M1640" t="str">
            <v>HYI</v>
          </cell>
          <cell r="O1640" t="str">
            <v>5024182</v>
          </cell>
        </row>
        <row r="1641">
          <cell r="A1641" t="str">
            <v>Gas Distribution</v>
          </cell>
          <cell r="C1641" t="str">
            <v>Field Services</v>
          </cell>
          <cell r="L1641" t="str">
            <v>HY</v>
          </cell>
          <cell r="M1641" t="str">
            <v>HYI</v>
          </cell>
          <cell r="O1641" t="str">
            <v>5024183</v>
          </cell>
        </row>
        <row r="1642">
          <cell r="A1642" t="str">
            <v>Gas Distribution</v>
          </cell>
          <cell r="C1642" t="str">
            <v>Field Services</v>
          </cell>
          <cell r="L1642" t="str">
            <v>HY</v>
          </cell>
          <cell r="M1642" t="str">
            <v>HYI</v>
          </cell>
          <cell r="O1642" t="str">
            <v>5024184</v>
          </cell>
        </row>
        <row r="1643">
          <cell r="A1643" t="str">
            <v>Gas Distribution</v>
          </cell>
          <cell r="C1643" t="str">
            <v>Field Services</v>
          </cell>
          <cell r="L1643" t="str">
            <v>HY</v>
          </cell>
          <cell r="M1643" t="str">
            <v>HYI</v>
          </cell>
          <cell r="O1643" t="str">
            <v>5024185</v>
          </cell>
        </row>
        <row r="1644">
          <cell r="A1644" t="str">
            <v>Gas Distribution</v>
          </cell>
          <cell r="C1644" t="str">
            <v>Field Services</v>
          </cell>
          <cell r="L1644" t="str">
            <v>HY</v>
          </cell>
          <cell r="M1644" t="str">
            <v>HYI</v>
          </cell>
          <cell r="O1644" t="str">
            <v>5024186</v>
          </cell>
        </row>
        <row r="1645">
          <cell r="A1645" t="str">
            <v>Gas Distribution</v>
          </cell>
          <cell r="C1645" t="str">
            <v>Field Services</v>
          </cell>
          <cell r="L1645" t="str">
            <v>HY</v>
          </cell>
          <cell r="M1645" t="str">
            <v>HYI</v>
          </cell>
          <cell r="O1645" t="str">
            <v>5024187</v>
          </cell>
        </row>
        <row r="1646">
          <cell r="A1646" t="str">
            <v>Gas Distribution</v>
          </cell>
          <cell r="C1646" t="str">
            <v>Field Services</v>
          </cell>
          <cell r="L1646" t="str">
            <v>HY</v>
          </cell>
          <cell r="M1646" t="str">
            <v>HYI</v>
          </cell>
          <cell r="O1646" t="str">
            <v>5024188</v>
          </cell>
        </row>
        <row r="1647">
          <cell r="A1647" t="str">
            <v>Gas Distribution</v>
          </cell>
          <cell r="C1647" t="str">
            <v>Field Services</v>
          </cell>
          <cell r="L1647" t="str">
            <v>HY</v>
          </cell>
          <cell r="M1647" t="str">
            <v>#</v>
          </cell>
          <cell r="O1647" t="str">
            <v>5028237</v>
          </cell>
        </row>
        <row r="1648">
          <cell r="A1648" t="str">
            <v>Gas Distribution</v>
          </cell>
          <cell r="C1648" t="str">
            <v>Field Services</v>
          </cell>
          <cell r="L1648" t="str">
            <v>HY</v>
          </cell>
          <cell r="M1648" t="str">
            <v>#</v>
          </cell>
          <cell r="O1648" t="str">
            <v>5241161</v>
          </cell>
        </row>
        <row r="1649">
          <cell r="A1649" t="str">
            <v>Gas Distribution</v>
          </cell>
          <cell r="C1649" t="str">
            <v>Gas Systems Operations</v>
          </cell>
          <cell r="L1649" t="str">
            <v>FG</v>
          </cell>
          <cell r="M1649" t="str">
            <v>FGA</v>
          </cell>
          <cell r="O1649" t="str">
            <v>5250392</v>
          </cell>
        </row>
        <row r="1650">
          <cell r="A1650" t="str">
            <v>Gas Distribution</v>
          </cell>
          <cell r="C1650" t="str">
            <v>Gas Systems Operations</v>
          </cell>
          <cell r="L1650" t="str">
            <v>FG</v>
          </cell>
          <cell r="M1650" t="str">
            <v>FGA</v>
          </cell>
          <cell r="O1650" t="str">
            <v>5029809</v>
          </cell>
        </row>
        <row r="1651">
          <cell r="A1651" t="str">
            <v>Gas Distribution</v>
          </cell>
          <cell r="C1651" t="str">
            <v>Gas Systems Operations</v>
          </cell>
          <cell r="L1651" t="str">
            <v>FG</v>
          </cell>
          <cell r="M1651" t="str">
            <v>FGA</v>
          </cell>
          <cell r="O1651" t="str">
            <v>5227033</v>
          </cell>
        </row>
        <row r="1652">
          <cell r="A1652" t="str">
            <v>Gas Distribution</v>
          </cell>
          <cell r="C1652" t="str">
            <v>Gas Systems Operations</v>
          </cell>
          <cell r="L1652" t="str">
            <v>FG</v>
          </cell>
          <cell r="M1652" t="str">
            <v>FGA</v>
          </cell>
          <cell r="O1652" t="str">
            <v>5235875</v>
          </cell>
        </row>
        <row r="1653">
          <cell r="A1653" t="str">
            <v>Gas Distribution</v>
          </cell>
          <cell r="C1653" t="str">
            <v>Gas Systems Operations</v>
          </cell>
          <cell r="L1653" t="str">
            <v>FG</v>
          </cell>
          <cell r="M1653" t="str">
            <v>FGA</v>
          </cell>
          <cell r="O1653" t="str">
            <v>5236845</v>
          </cell>
        </row>
        <row r="1654">
          <cell r="A1654" t="str">
            <v>Gas Distribution</v>
          </cell>
          <cell r="C1654" t="str">
            <v>Gas Systems Operations</v>
          </cell>
          <cell r="L1654" t="str">
            <v>FG</v>
          </cell>
          <cell r="M1654" t="str">
            <v>FGA</v>
          </cell>
          <cell r="O1654" t="str">
            <v>5236846</v>
          </cell>
        </row>
        <row r="1655">
          <cell r="A1655" t="str">
            <v>Gas Distribution</v>
          </cell>
          <cell r="C1655" t="str">
            <v>Gas Systems Operations</v>
          </cell>
          <cell r="L1655" t="str">
            <v>FG</v>
          </cell>
          <cell r="M1655" t="str">
            <v>FGA</v>
          </cell>
          <cell r="O1655" t="str">
            <v>5236849</v>
          </cell>
        </row>
        <row r="1656">
          <cell r="A1656" t="str">
            <v>Gas Distribution</v>
          </cell>
          <cell r="C1656" t="str">
            <v>Gas Systems Operations</v>
          </cell>
          <cell r="L1656" t="str">
            <v>FG</v>
          </cell>
          <cell r="M1656" t="str">
            <v>FGA</v>
          </cell>
          <cell r="O1656" t="str">
            <v>5236850</v>
          </cell>
        </row>
        <row r="1657">
          <cell r="A1657" t="str">
            <v>Gas Distribution</v>
          </cell>
          <cell r="C1657" t="str">
            <v>Gas Systems Operations</v>
          </cell>
          <cell r="L1657" t="str">
            <v>FG</v>
          </cell>
          <cell r="M1657" t="str">
            <v>FGA</v>
          </cell>
          <cell r="O1657" t="str">
            <v>5236851</v>
          </cell>
        </row>
        <row r="1658">
          <cell r="A1658" t="str">
            <v>Gas Distribution</v>
          </cell>
          <cell r="C1658" t="str">
            <v>Gas Systems Operations</v>
          </cell>
          <cell r="L1658" t="str">
            <v>FG</v>
          </cell>
          <cell r="M1658" t="str">
            <v>FGA</v>
          </cell>
          <cell r="O1658" t="str">
            <v>5250392</v>
          </cell>
        </row>
        <row r="1659">
          <cell r="A1659" t="str">
            <v>Gas Distribution</v>
          </cell>
          <cell r="C1659" t="str">
            <v>Gas Systems Operations</v>
          </cell>
          <cell r="L1659" t="str">
            <v>GG</v>
          </cell>
          <cell r="M1659" t="str">
            <v>GGA</v>
          </cell>
          <cell r="O1659" t="str">
            <v>5012509</v>
          </cell>
        </row>
        <row r="1660">
          <cell r="A1660" t="str">
            <v>Gas Distribution</v>
          </cell>
          <cell r="C1660" t="str">
            <v>Gas Systems Operations</v>
          </cell>
          <cell r="L1660" t="str">
            <v>GG</v>
          </cell>
          <cell r="M1660" t="str">
            <v>GGA</v>
          </cell>
          <cell r="O1660" t="str">
            <v>5027889</v>
          </cell>
        </row>
        <row r="1661">
          <cell r="A1661" t="str">
            <v>Gas Distribution</v>
          </cell>
          <cell r="C1661" t="str">
            <v>Gas Systems Operations</v>
          </cell>
          <cell r="L1661" t="str">
            <v>GG</v>
          </cell>
          <cell r="M1661" t="str">
            <v>GGA</v>
          </cell>
          <cell r="O1661" t="str">
            <v>5027890</v>
          </cell>
        </row>
        <row r="1662">
          <cell r="A1662" t="str">
            <v>Gas Distribution</v>
          </cell>
          <cell r="C1662" t="str">
            <v>Gas Systems Operations</v>
          </cell>
          <cell r="L1662" t="str">
            <v>GG</v>
          </cell>
          <cell r="M1662" t="str">
            <v>GGA</v>
          </cell>
          <cell r="O1662" t="str">
            <v>5027891</v>
          </cell>
        </row>
        <row r="1663">
          <cell r="A1663" t="str">
            <v>Gas Distribution</v>
          </cell>
          <cell r="C1663" t="str">
            <v>Gas Systems Operations</v>
          </cell>
          <cell r="L1663" t="str">
            <v>GG</v>
          </cell>
          <cell r="M1663" t="str">
            <v>GGA</v>
          </cell>
          <cell r="O1663" t="str">
            <v>5027892</v>
          </cell>
        </row>
        <row r="1664">
          <cell r="A1664" t="str">
            <v>Gas Distribution</v>
          </cell>
          <cell r="C1664" t="str">
            <v>Gas Systems Operations</v>
          </cell>
          <cell r="L1664" t="str">
            <v>GG</v>
          </cell>
          <cell r="M1664" t="str">
            <v>GGA</v>
          </cell>
          <cell r="O1664" t="str">
            <v>5027893</v>
          </cell>
        </row>
        <row r="1665">
          <cell r="A1665" t="str">
            <v>Gas Distribution</v>
          </cell>
          <cell r="C1665" t="str">
            <v>Gas Systems Operations</v>
          </cell>
          <cell r="L1665" t="str">
            <v>GG</v>
          </cell>
          <cell r="M1665" t="str">
            <v>GGA</v>
          </cell>
          <cell r="O1665" t="str">
            <v>5027894</v>
          </cell>
        </row>
        <row r="1666">
          <cell r="A1666" t="str">
            <v>Gas Distribution</v>
          </cell>
          <cell r="C1666" t="str">
            <v>Gas Systems Operations</v>
          </cell>
          <cell r="L1666" t="str">
            <v>GG</v>
          </cell>
          <cell r="M1666" t="str">
            <v>GGA</v>
          </cell>
          <cell r="O1666" t="str">
            <v>5027895</v>
          </cell>
        </row>
        <row r="1667">
          <cell r="A1667" t="str">
            <v>Gas Distribution</v>
          </cell>
          <cell r="C1667" t="str">
            <v>Gas Systems Operations</v>
          </cell>
          <cell r="L1667" t="str">
            <v>GG</v>
          </cell>
          <cell r="M1667" t="str">
            <v>GGA</v>
          </cell>
          <cell r="O1667" t="str">
            <v>5027896</v>
          </cell>
        </row>
        <row r="1668">
          <cell r="A1668" t="str">
            <v>Gas Distribution</v>
          </cell>
          <cell r="C1668" t="str">
            <v>Gas Systems Operations</v>
          </cell>
          <cell r="L1668" t="str">
            <v>GG</v>
          </cell>
          <cell r="M1668" t="str">
            <v>GGA</v>
          </cell>
          <cell r="O1668" t="str">
            <v>5027897</v>
          </cell>
        </row>
        <row r="1669">
          <cell r="A1669" t="str">
            <v>Gas Distribution</v>
          </cell>
          <cell r="C1669" t="str">
            <v>Gas Systems Operations</v>
          </cell>
          <cell r="L1669" t="str">
            <v>GG</v>
          </cell>
          <cell r="M1669" t="str">
            <v>GGA</v>
          </cell>
          <cell r="O1669" t="str">
            <v>5027898</v>
          </cell>
        </row>
        <row r="1670">
          <cell r="A1670" t="str">
            <v>Gas Distribution</v>
          </cell>
          <cell r="C1670" t="str">
            <v>Gas Systems Operations</v>
          </cell>
          <cell r="L1670" t="str">
            <v>GG</v>
          </cell>
          <cell r="M1670" t="str">
            <v>GGA</v>
          </cell>
          <cell r="O1670" t="str">
            <v>5027899</v>
          </cell>
        </row>
        <row r="1671">
          <cell r="A1671" t="str">
            <v>Gas Distribution</v>
          </cell>
          <cell r="C1671" t="str">
            <v>Gas Systems Operations</v>
          </cell>
          <cell r="L1671" t="str">
            <v>GG</v>
          </cell>
          <cell r="M1671" t="str">
            <v>GGA</v>
          </cell>
          <cell r="O1671" t="str">
            <v>5027900</v>
          </cell>
        </row>
        <row r="1672">
          <cell r="A1672" t="str">
            <v>Gas Distribution</v>
          </cell>
          <cell r="C1672" t="str">
            <v>Gas Systems Operations</v>
          </cell>
          <cell r="L1672" t="str">
            <v>GG</v>
          </cell>
          <cell r="M1672" t="str">
            <v>GGA</v>
          </cell>
          <cell r="O1672" t="str">
            <v>5027901</v>
          </cell>
        </row>
        <row r="1673">
          <cell r="A1673" t="str">
            <v>Gas Distribution</v>
          </cell>
          <cell r="C1673" t="str">
            <v>Gas Systems Operations</v>
          </cell>
          <cell r="L1673" t="str">
            <v>GG</v>
          </cell>
          <cell r="M1673" t="str">
            <v>GGA</v>
          </cell>
          <cell r="O1673" t="str">
            <v>5027902</v>
          </cell>
        </row>
        <row r="1674">
          <cell r="A1674" t="str">
            <v>Gas Distribution</v>
          </cell>
          <cell r="C1674" t="str">
            <v>Gas Systems Operations</v>
          </cell>
          <cell r="L1674" t="str">
            <v>GG</v>
          </cell>
          <cell r="M1674" t="str">
            <v>GGA</v>
          </cell>
          <cell r="O1674" t="str">
            <v>5027903</v>
          </cell>
        </row>
        <row r="1675">
          <cell r="A1675" t="str">
            <v>Gas Distribution</v>
          </cell>
          <cell r="C1675" t="str">
            <v>Gas Systems Operations</v>
          </cell>
          <cell r="L1675" t="str">
            <v>GG</v>
          </cell>
          <cell r="M1675" t="str">
            <v>GGA</v>
          </cell>
          <cell r="O1675" t="str">
            <v>5027909</v>
          </cell>
        </row>
        <row r="1676">
          <cell r="A1676" t="str">
            <v>Gas Distribution</v>
          </cell>
          <cell r="C1676" t="str">
            <v>Gas Systems Operations</v>
          </cell>
          <cell r="L1676" t="str">
            <v>GG</v>
          </cell>
          <cell r="M1676" t="str">
            <v>GGA</v>
          </cell>
          <cell r="O1676" t="str">
            <v>5027910</v>
          </cell>
        </row>
        <row r="1677">
          <cell r="A1677" t="str">
            <v>Gas Distribution</v>
          </cell>
          <cell r="C1677" t="str">
            <v>Gas Systems Operations</v>
          </cell>
          <cell r="L1677" t="str">
            <v>GG</v>
          </cell>
          <cell r="M1677" t="str">
            <v>GGA</v>
          </cell>
          <cell r="O1677" t="str">
            <v>5028313</v>
          </cell>
        </row>
        <row r="1678">
          <cell r="A1678" t="str">
            <v>Gas Distribution</v>
          </cell>
          <cell r="C1678" t="str">
            <v>Gas Systems Operations</v>
          </cell>
          <cell r="L1678" t="str">
            <v>GG</v>
          </cell>
          <cell r="M1678" t="str">
            <v>GGA</v>
          </cell>
          <cell r="O1678" t="str">
            <v>5028369</v>
          </cell>
        </row>
        <row r="1679">
          <cell r="A1679" t="str">
            <v>Gas Distribution</v>
          </cell>
          <cell r="C1679" t="str">
            <v>Instrumentation &amp; Regulation</v>
          </cell>
          <cell r="L1679" t="str">
            <v>FG</v>
          </cell>
          <cell r="M1679" t="str">
            <v>FGB</v>
          </cell>
          <cell r="O1679" t="str">
            <v>5002311</v>
          </cell>
        </row>
        <row r="1680">
          <cell r="A1680" t="str">
            <v>Gas Distribution</v>
          </cell>
          <cell r="C1680" t="str">
            <v>Instrumentation &amp; Regulation</v>
          </cell>
          <cell r="L1680" t="str">
            <v>FG</v>
          </cell>
          <cell r="M1680" t="str">
            <v>FGB</v>
          </cell>
          <cell r="O1680" t="str">
            <v>5002312</v>
          </cell>
        </row>
        <row r="1681">
          <cell r="A1681" t="str">
            <v>Gas Distribution</v>
          </cell>
          <cell r="C1681" t="str">
            <v>Instrumentation &amp; Regulation</v>
          </cell>
          <cell r="L1681" t="str">
            <v>FG</v>
          </cell>
          <cell r="M1681" t="str">
            <v>FGB</v>
          </cell>
          <cell r="O1681" t="str">
            <v>5002313</v>
          </cell>
        </row>
        <row r="1682">
          <cell r="A1682" t="str">
            <v>Gas Distribution</v>
          </cell>
          <cell r="C1682" t="str">
            <v>Instrumentation &amp; Regulation</v>
          </cell>
          <cell r="L1682" t="str">
            <v>FG</v>
          </cell>
          <cell r="M1682" t="str">
            <v>FGB</v>
          </cell>
          <cell r="O1682" t="str">
            <v>5002314</v>
          </cell>
        </row>
        <row r="1683">
          <cell r="A1683" t="str">
            <v>Gas Distribution</v>
          </cell>
          <cell r="C1683" t="str">
            <v>Instrumentation &amp; Regulation</v>
          </cell>
          <cell r="L1683" t="str">
            <v>FG</v>
          </cell>
          <cell r="M1683" t="str">
            <v>FGB</v>
          </cell>
          <cell r="O1683" t="str">
            <v>5002315</v>
          </cell>
        </row>
        <row r="1684">
          <cell r="A1684" t="str">
            <v>Gas Distribution</v>
          </cell>
          <cell r="C1684" t="str">
            <v>Instrumentation &amp; Regulation</v>
          </cell>
          <cell r="L1684" t="str">
            <v>FG</v>
          </cell>
          <cell r="M1684" t="str">
            <v>FGB</v>
          </cell>
          <cell r="O1684" t="str">
            <v>5002316</v>
          </cell>
        </row>
        <row r="1685">
          <cell r="A1685" t="str">
            <v>Gas Distribution</v>
          </cell>
          <cell r="C1685" t="str">
            <v>Instrumentation &amp; Regulation</v>
          </cell>
          <cell r="L1685" t="str">
            <v>FG</v>
          </cell>
          <cell r="M1685" t="str">
            <v>FGB</v>
          </cell>
          <cell r="O1685" t="str">
            <v>5002318</v>
          </cell>
        </row>
        <row r="1686">
          <cell r="A1686" t="str">
            <v>Gas Distribution</v>
          </cell>
          <cell r="C1686" t="str">
            <v>Instrumentation &amp; Regulation</v>
          </cell>
          <cell r="L1686" t="str">
            <v>FG</v>
          </cell>
          <cell r="M1686" t="str">
            <v>FGB</v>
          </cell>
          <cell r="O1686" t="str">
            <v>5002319</v>
          </cell>
        </row>
        <row r="1687">
          <cell r="A1687" t="str">
            <v>Gas Distribution</v>
          </cell>
          <cell r="C1687" t="str">
            <v>Instrumentation &amp; Regulation</v>
          </cell>
          <cell r="L1687" t="str">
            <v>FG</v>
          </cell>
          <cell r="M1687" t="str">
            <v>FGB</v>
          </cell>
          <cell r="O1687" t="str">
            <v>5002320</v>
          </cell>
        </row>
        <row r="1688">
          <cell r="A1688" t="str">
            <v>Gas Distribution</v>
          </cell>
          <cell r="C1688" t="str">
            <v>Instrumentation &amp; Regulation</v>
          </cell>
          <cell r="L1688" t="str">
            <v>FG</v>
          </cell>
          <cell r="M1688" t="str">
            <v>FGB</v>
          </cell>
          <cell r="O1688" t="str">
            <v>5002321</v>
          </cell>
        </row>
        <row r="1689">
          <cell r="A1689" t="str">
            <v>Gas Distribution</v>
          </cell>
          <cell r="C1689" t="str">
            <v>Instrumentation &amp; Regulation</v>
          </cell>
          <cell r="L1689" t="str">
            <v>FG</v>
          </cell>
          <cell r="M1689" t="str">
            <v>FGB</v>
          </cell>
          <cell r="O1689" t="str">
            <v>5002322</v>
          </cell>
        </row>
        <row r="1690">
          <cell r="A1690" t="str">
            <v>Gas Distribution</v>
          </cell>
          <cell r="C1690" t="str">
            <v>Instrumentation &amp; Regulation</v>
          </cell>
          <cell r="L1690" t="str">
            <v>FG</v>
          </cell>
          <cell r="M1690" t="str">
            <v>FGB</v>
          </cell>
          <cell r="O1690" t="str">
            <v>5002323</v>
          </cell>
        </row>
        <row r="1691">
          <cell r="A1691" t="str">
            <v>Gas Distribution</v>
          </cell>
          <cell r="C1691" t="str">
            <v>Instrumentation &amp; Regulation</v>
          </cell>
          <cell r="L1691" t="str">
            <v>FG</v>
          </cell>
          <cell r="M1691" t="str">
            <v>FGB</v>
          </cell>
          <cell r="O1691" t="str">
            <v>5002324</v>
          </cell>
        </row>
        <row r="1692">
          <cell r="A1692" t="str">
            <v>Gas Distribution</v>
          </cell>
          <cell r="C1692" t="str">
            <v>Instrumentation &amp; Regulation</v>
          </cell>
          <cell r="L1692" t="str">
            <v>FG</v>
          </cell>
          <cell r="M1692" t="str">
            <v>FGB</v>
          </cell>
          <cell r="O1692" t="str">
            <v>5002325</v>
          </cell>
        </row>
        <row r="1693">
          <cell r="A1693" t="str">
            <v>Gas Distribution</v>
          </cell>
          <cell r="C1693" t="str">
            <v>Instrumentation &amp; Regulation</v>
          </cell>
          <cell r="L1693" t="str">
            <v>FG</v>
          </cell>
          <cell r="M1693" t="str">
            <v>FGB</v>
          </cell>
          <cell r="O1693" t="str">
            <v>5002326</v>
          </cell>
        </row>
        <row r="1694">
          <cell r="A1694" t="str">
            <v>Gas Distribution</v>
          </cell>
          <cell r="C1694" t="str">
            <v>Instrumentation &amp; Regulation</v>
          </cell>
          <cell r="L1694" t="str">
            <v>FG</v>
          </cell>
          <cell r="M1694" t="str">
            <v>FGB</v>
          </cell>
          <cell r="O1694" t="str">
            <v>5002327</v>
          </cell>
        </row>
        <row r="1695">
          <cell r="A1695" t="str">
            <v>Gas Distribution</v>
          </cell>
          <cell r="C1695" t="str">
            <v>Instrumentation &amp; Regulation</v>
          </cell>
          <cell r="L1695" t="str">
            <v>FG</v>
          </cell>
          <cell r="M1695" t="str">
            <v>FGB</v>
          </cell>
          <cell r="O1695" t="str">
            <v>5002328</v>
          </cell>
        </row>
        <row r="1696">
          <cell r="A1696" t="str">
            <v>Gas Distribution</v>
          </cell>
          <cell r="C1696" t="str">
            <v>Instrumentation &amp; Regulation</v>
          </cell>
          <cell r="L1696" t="str">
            <v>FG</v>
          </cell>
          <cell r="M1696" t="str">
            <v>FGB</v>
          </cell>
          <cell r="O1696" t="str">
            <v>5016615</v>
          </cell>
        </row>
        <row r="1697">
          <cell r="A1697" t="str">
            <v>Gas Distribution</v>
          </cell>
          <cell r="C1697" t="str">
            <v>Instrumentation &amp; Regulation</v>
          </cell>
          <cell r="L1697" t="str">
            <v>FG</v>
          </cell>
          <cell r="M1697" t="str">
            <v>FGB</v>
          </cell>
          <cell r="O1697" t="str">
            <v>5029447</v>
          </cell>
        </row>
        <row r="1698">
          <cell r="A1698" t="str">
            <v>Gas Distribution</v>
          </cell>
          <cell r="C1698" t="str">
            <v>Instrumentation &amp; Regulation</v>
          </cell>
          <cell r="L1698" t="str">
            <v>FG</v>
          </cell>
          <cell r="M1698" t="str">
            <v>FGC</v>
          </cell>
          <cell r="O1698" t="str">
            <v>5003781</v>
          </cell>
        </row>
        <row r="1699">
          <cell r="A1699" t="str">
            <v>Gas Distribution</v>
          </cell>
          <cell r="C1699" t="str">
            <v>Instrumentation &amp; Regulation</v>
          </cell>
          <cell r="L1699" t="str">
            <v>FG</v>
          </cell>
          <cell r="M1699" t="str">
            <v>FGC</v>
          </cell>
          <cell r="O1699" t="str">
            <v>5003782</v>
          </cell>
        </row>
        <row r="1700">
          <cell r="A1700" t="str">
            <v>Gas Distribution</v>
          </cell>
          <cell r="C1700" t="str">
            <v>Instrumentation &amp; Regulation</v>
          </cell>
          <cell r="L1700" t="str">
            <v>FG</v>
          </cell>
          <cell r="M1700" t="str">
            <v>FGC</v>
          </cell>
          <cell r="O1700" t="str">
            <v>5003783</v>
          </cell>
        </row>
        <row r="1701">
          <cell r="A1701" t="str">
            <v>Gas Distribution</v>
          </cell>
          <cell r="C1701" t="str">
            <v>Instrumentation &amp; Regulation</v>
          </cell>
          <cell r="L1701" t="str">
            <v>FG</v>
          </cell>
          <cell r="M1701" t="str">
            <v>FGC</v>
          </cell>
          <cell r="O1701" t="str">
            <v>5003784</v>
          </cell>
        </row>
        <row r="1702">
          <cell r="A1702" t="str">
            <v>Gas Distribution</v>
          </cell>
          <cell r="C1702" t="str">
            <v>Instrumentation &amp; Regulation</v>
          </cell>
          <cell r="L1702" t="str">
            <v>FG</v>
          </cell>
          <cell r="M1702" t="str">
            <v>FGC</v>
          </cell>
          <cell r="O1702" t="str">
            <v>5003785</v>
          </cell>
        </row>
        <row r="1703">
          <cell r="A1703" t="str">
            <v>Gas Distribution</v>
          </cell>
          <cell r="C1703" t="str">
            <v>Instrumentation &amp; Regulation</v>
          </cell>
          <cell r="L1703" t="str">
            <v>FG</v>
          </cell>
          <cell r="M1703" t="str">
            <v>FGC</v>
          </cell>
          <cell r="O1703" t="str">
            <v>5003786</v>
          </cell>
        </row>
        <row r="1704">
          <cell r="A1704" t="str">
            <v>Gas Distribution</v>
          </cell>
          <cell r="C1704" t="str">
            <v>Instrumentation &amp; Regulation</v>
          </cell>
          <cell r="L1704" t="str">
            <v>FG</v>
          </cell>
          <cell r="M1704" t="str">
            <v>FGC</v>
          </cell>
          <cell r="O1704" t="str">
            <v>5003788</v>
          </cell>
        </row>
        <row r="1705">
          <cell r="A1705" t="str">
            <v>Gas Distribution</v>
          </cell>
          <cell r="C1705" t="str">
            <v>Instrumentation &amp; Regulation</v>
          </cell>
          <cell r="L1705" t="str">
            <v>FG</v>
          </cell>
          <cell r="M1705" t="str">
            <v>FGC</v>
          </cell>
          <cell r="O1705" t="str">
            <v>5003789</v>
          </cell>
        </row>
        <row r="1706">
          <cell r="A1706" t="str">
            <v>Gas Distribution</v>
          </cell>
          <cell r="C1706" t="str">
            <v>Instrumentation &amp; Regulation</v>
          </cell>
          <cell r="L1706" t="str">
            <v>FG</v>
          </cell>
          <cell r="M1706" t="str">
            <v>FGC</v>
          </cell>
          <cell r="O1706" t="str">
            <v>5003790</v>
          </cell>
        </row>
        <row r="1707">
          <cell r="A1707" t="str">
            <v>Gas Distribution</v>
          </cell>
          <cell r="C1707" t="str">
            <v>Instrumentation &amp; Regulation</v>
          </cell>
          <cell r="L1707" t="str">
            <v>FG</v>
          </cell>
          <cell r="M1707" t="str">
            <v>FGC</v>
          </cell>
          <cell r="O1707" t="str">
            <v>5003791</v>
          </cell>
        </row>
        <row r="1708">
          <cell r="A1708" t="str">
            <v>Gas Distribution</v>
          </cell>
          <cell r="C1708" t="str">
            <v>Instrumentation &amp; Regulation</v>
          </cell>
          <cell r="L1708" t="str">
            <v>FG</v>
          </cell>
          <cell r="M1708" t="str">
            <v>FGC</v>
          </cell>
          <cell r="O1708" t="str">
            <v>5003792</v>
          </cell>
        </row>
        <row r="1709">
          <cell r="A1709" t="str">
            <v>Gas Distribution</v>
          </cell>
          <cell r="C1709" t="str">
            <v>Instrumentation &amp; Regulation</v>
          </cell>
          <cell r="L1709" t="str">
            <v>FG</v>
          </cell>
          <cell r="M1709" t="str">
            <v>FGC</v>
          </cell>
          <cell r="O1709" t="str">
            <v>5003793</v>
          </cell>
        </row>
        <row r="1710">
          <cell r="A1710" t="str">
            <v>Gas Distribution</v>
          </cell>
          <cell r="C1710" t="str">
            <v>Instrumentation &amp; Regulation</v>
          </cell>
          <cell r="L1710" t="str">
            <v>FG</v>
          </cell>
          <cell r="M1710" t="str">
            <v>FGC</v>
          </cell>
          <cell r="O1710" t="str">
            <v>5003794</v>
          </cell>
        </row>
        <row r="1711">
          <cell r="A1711" t="str">
            <v>Gas Distribution</v>
          </cell>
          <cell r="C1711" t="str">
            <v>Instrumentation &amp; Regulation</v>
          </cell>
          <cell r="L1711" t="str">
            <v>FG</v>
          </cell>
          <cell r="M1711" t="str">
            <v>FGC</v>
          </cell>
          <cell r="O1711" t="str">
            <v>5003795</v>
          </cell>
        </row>
        <row r="1712">
          <cell r="A1712" t="str">
            <v>Gas Distribution</v>
          </cell>
          <cell r="C1712" t="str">
            <v>Instrumentation &amp; Regulation</v>
          </cell>
          <cell r="L1712" t="str">
            <v>FG</v>
          </cell>
          <cell r="M1712" t="str">
            <v>FGC</v>
          </cell>
          <cell r="O1712" t="str">
            <v>5003796</v>
          </cell>
        </row>
        <row r="1713">
          <cell r="A1713" t="str">
            <v>Gas Distribution</v>
          </cell>
          <cell r="C1713" t="str">
            <v>Instrumentation &amp; Regulation</v>
          </cell>
          <cell r="L1713" t="str">
            <v>FG</v>
          </cell>
          <cell r="M1713" t="str">
            <v>FGC</v>
          </cell>
          <cell r="O1713" t="str">
            <v>5003797</v>
          </cell>
        </row>
        <row r="1714">
          <cell r="A1714" t="str">
            <v>Gas Distribution</v>
          </cell>
          <cell r="C1714" t="str">
            <v>Instrumentation &amp; Regulation</v>
          </cell>
          <cell r="L1714" t="str">
            <v>FG</v>
          </cell>
          <cell r="M1714" t="str">
            <v>FGC</v>
          </cell>
          <cell r="O1714" t="str">
            <v>5003798</v>
          </cell>
        </row>
        <row r="1715">
          <cell r="A1715" t="str">
            <v>Gas Distribution</v>
          </cell>
          <cell r="C1715" t="str">
            <v>Instrumentation &amp; Regulation</v>
          </cell>
          <cell r="L1715" t="str">
            <v>FG</v>
          </cell>
          <cell r="M1715" t="str">
            <v>FGC</v>
          </cell>
          <cell r="O1715" t="str">
            <v>5016616</v>
          </cell>
        </row>
        <row r="1716">
          <cell r="A1716" t="str">
            <v>Gas Distribution</v>
          </cell>
          <cell r="C1716" t="str">
            <v>Instrumentation &amp; Regulation</v>
          </cell>
          <cell r="L1716" t="str">
            <v>FG</v>
          </cell>
          <cell r="M1716" t="str">
            <v>FGC</v>
          </cell>
          <cell r="O1716" t="str">
            <v>5029448</v>
          </cell>
        </row>
        <row r="1717">
          <cell r="A1717" t="str">
            <v>Gas Distribution</v>
          </cell>
          <cell r="C1717" t="str">
            <v>Instrumentation &amp; Regulation</v>
          </cell>
          <cell r="L1717" t="str">
            <v>FG</v>
          </cell>
          <cell r="M1717" t="str">
            <v>FGC</v>
          </cell>
          <cell r="O1717" t="str">
            <v>5029609</v>
          </cell>
        </row>
        <row r="1718">
          <cell r="A1718" t="str">
            <v>Gas Distribution</v>
          </cell>
          <cell r="C1718" t="str">
            <v>Instrumentation &amp; Regulation</v>
          </cell>
          <cell r="L1718" t="str">
            <v>FG</v>
          </cell>
          <cell r="M1718" t="str">
            <v>#</v>
          </cell>
          <cell r="O1718" t="str">
            <v>5021480</v>
          </cell>
        </row>
        <row r="1719">
          <cell r="A1719" t="str">
            <v>Gas Distribution</v>
          </cell>
          <cell r="C1719" t="str">
            <v>Instrumentation &amp; Regulation</v>
          </cell>
          <cell r="L1719" t="str">
            <v>FG</v>
          </cell>
          <cell r="M1719" t="str">
            <v>#</v>
          </cell>
          <cell r="O1719" t="str">
            <v>5028235</v>
          </cell>
        </row>
        <row r="1720">
          <cell r="A1720" t="str">
            <v>Gas Distribution</v>
          </cell>
          <cell r="C1720" t="str">
            <v>Instrumentation &amp; Regulation</v>
          </cell>
          <cell r="L1720" t="str">
            <v>FH</v>
          </cell>
          <cell r="M1720" t="str">
            <v>FHB</v>
          </cell>
          <cell r="O1720" t="str">
            <v>5003817</v>
          </cell>
        </row>
        <row r="1721">
          <cell r="A1721" t="str">
            <v>Gas Distribution</v>
          </cell>
          <cell r="C1721" t="str">
            <v>Instrumentation &amp; Regulation</v>
          </cell>
          <cell r="L1721" t="str">
            <v>FH</v>
          </cell>
          <cell r="M1721" t="str">
            <v>FHB</v>
          </cell>
          <cell r="O1721" t="str">
            <v>5003818</v>
          </cell>
        </row>
        <row r="1722">
          <cell r="A1722" t="str">
            <v>Gas Distribution</v>
          </cell>
          <cell r="C1722" t="str">
            <v>Instrumentation &amp; Regulation</v>
          </cell>
          <cell r="L1722" t="str">
            <v>FH</v>
          </cell>
          <cell r="M1722" t="str">
            <v>FHB</v>
          </cell>
          <cell r="O1722" t="str">
            <v>5003819</v>
          </cell>
        </row>
        <row r="1723">
          <cell r="A1723" t="str">
            <v>Gas Distribution</v>
          </cell>
          <cell r="C1723" t="str">
            <v>Instrumentation &amp; Regulation</v>
          </cell>
          <cell r="L1723" t="str">
            <v>FH</v>
          </cell>
          <cell r="M1723" t="str">
            <v>FHB</v>
          </cell>
          <cell r="O1723" t="str">
            <v>5003820</v>
          </cell>
        </row>
        <row r="1724">
          <cell r="A1724" t="str">
            <v>Gas Distribution</v>
          </cell>
          <cell r="C1724" t="str">
            <v>Instrumentation &amp; Regulation</v>
          </cell>
          <cell r="L1724" t="str">
            <v>FH</v>
          </cell>
          <cell r="M1724" t="str">
            <v>FHB</v>
          </cell>
          <cell r="O1724" t="str">
            <v>5003821</v>
          </cell>
        </row>
        <row r="1725">
          <cell r="A1725" t="str">
            <v>Gas Distribution</v>
          </cell>
          <cell r="C1725" t="str">
            <v>Instrumentation &amp; Regulation</v>
          </cell>
          <cell r="L1725" t="str">
            <v>FH</v>
          </cell>
          <cell r="M1725" t="str">
            <v>FHB</v>
          </cell>
          <cell r="O1725" t="str">
            <v>5003822</v>
          </cell>
        </row>
        <row r="1726">
          <cell r="A1726" t="str">
            <v>Gas Distribution</v>
          </cell>
          <cell r="C1726" t="str">
            <v>Instrumentation &amp; Regulation</v>
          </cell>
          <cell r="L1726" t="str">
            <v>FH</v>
          </cell>
          <cell r="M1726" t="str">
            <v>FHB</v>
          </cell>
          <cell r="O1726" t="str">
            <v>5003824</v>
          </cell>
        </row>
        <row r="1727">
          <cell r="A1727" t="str">
            <v>Gas Distribution</v>
          </cell>
          <cell r="C1727" t="str">
            <v>Instrumentation &amp; Regulation</v>
          </cell>
          <cell r="L1727" t="str">
            <v>FH</v>
          </cell>
          <cell r="M1727" t="str">
            <v>FHB</v>
          </cell>
          <cell r="O1727" t="str">
            <v>5003825</v>
          </cell>
        </row>
        <row r="1728">
          <cell r="A1728" t="str">
            <v>Gas Distribution</v>
          </cell>
          <cell r="C1728" t="str">
            <v>Instrumentation &amp; Regulation</v>
          </cell>
          <cell r="L1728" t="str">
            <v>FH</v>
          </cell>
          <cell r="M1728" t="str">
            <v>FHB</v>
          </cell>
          <cell r="O1728" t="str">
            <v>5003826</v>
          </cell>
        </row>
        <row r="1729">
          <cell r="A1729" t="str">
            <v>Gas Distribution</v>
          </cell>
          <cell r="C1729" t="str">
            <v>Instrumentation &amp; Regulation</v>
          </cell>
          <cell r="L1729" t="str">
            <v>FH</v>
          </cell>
          <cell r="M1729" t="str">
            <v>FHB</v>
          </cell>
          <cell r="O1729" t="str">
            <v>5003827</v>
          </cell>
        </row>
        <row r="1730">
          <cell r="A1730" t="str">
            <v>Gas Distribution</v>
          </cell>
          <cell r="C1730" t="str">
            <v>Instrumentation &amp; Regulation</v>
          </cell>
          <cell r="L1730" t="str">
            <v>FH</v>
          </cell>
          <cell r="M1730" t="str">
            <v>FHB</v>
          </cell>
          <cell r="O1730" t="str">
            <v>5003828</v>
          </cell>
        </row>
        <row r="1731">
          <cell r="A1731" t="str">
            <v>Gas Distribution</v>
          </cell>
          <cell r="C1731" t="str">
            <v>Instrumentation &amp; Regulation</v>
          </cell>
          <cell r="L1731" t="str">
            <v>FH</v>
          </cell>
          <cell r="M1731" t="str">
            <v>FHB</v>
          </cell>
          <cell r="O1731" t="str">
            <v>5003829</v>
          </cell>
        </row>
        <row r="1732">
          <cell r="A1732" t="str">
            <v>Gas Distribution</v>
          </cell>
          <cell r="C1732" t="str">
            <v>Instrumentation &amp; Regulation</v>
          </cell>
          <cell r="L1732" t="str">
            <v>FH</v>
          </cell>
          <cell r="M1732" t="str">
            <v>FHB</v>
          </cell>
          <cell r="O1732" t="str">
            <v>5003830</v>
          </cell>
        </row>
        <row r="1733">
          <cell r="A1733" t="str">
            <v>Gas Distribution</v>
          </cell>
          <cell r="C1733" t="str">
            <v>Instrumentation &amp; Regulation</v>
          </cell>
          <cell r="L1733" t="str">
            <v>FH</v>
          </cell>
          <cell r="M1733" t="str">
            <v>FHB</v>
          </cell>
          <cell r="O1733" t="str">
            <v>5003831</v>
          </cell>
        </row>
        <row r="1734">
          <cell r="A1734" t="str">
            <v>Gas Distribution</v>
          </cell>
          <cell r="C1734" t="str">
            <v>Instrumentation &amp; Regulation</v>
          </cell>
          <cell r="L1734" t="str">
            <v>FH</v>
          </cell>
          <cell r="M1734" t="str">
            <v>FHB</v>
          </cell>
          <cell r="O1734" t="str">
            <v>5003832</v>
          </cell>
        </row>
        <row r="1735">
          <cell r="A1735" t="str">
            <v>Gas Distribution</v>
          </cell>
          <cell r="C1735" t="str">
            <v>Instrumentation &amp; Regulation</v>
          </cell>
          <cell r="L1735" t="str">
            <v>FH</v>
          </cell>
          <cell r="M1735" t="str">
            <v>FHB</v>
          </cell>
          <cell r="O1735" t="str">
            <v>5003833</v>
          </cell>
        </row>
        <row r="1736">
          <cell r="A1736" t="str">
            <v>Gas Distribution</v>
          </cell>
          <cell r="C1736" t="str">
            <v>Instrumentation &amp; Regulation</v>
          </cell>
          <cell r="L1736" t="str">
            <v>FH</v>
          </cell>
          <cell r="M1736" t="str">
            <v>FHB</v>
          </cell>
          <cell r="O1736" t="str">
            <v>5003834</v>
          </cell>
        </row>
        <row r="1737">
          <cell r="A1737" t="str">
            <v>Gas Distribution</v>
          </cell>
          <cell r="C1737" t="str">
            <v>Instrumentation &amp; Regulation</v>
          </cell>
          <cell r="L1737" t="str">
            <v>FH</v>
          </cell>
          <cell r="M1737" t="str">
            <v>FHB</v>
          </cell>
          <cell r="O1737" t="str">
            <v>5016618</v>
          </cell>
        </row>
        <row r="1738">
          <cell r="A1738" t="str">
            <v>Gas Distribution</v>
          </cell>
          <cell r="C1738" t="str">
            <v>Instrumentation &amp; Regulation</v>
          </cell>
          <cell r="L1738" t="str">
            <v>FH</v>
          </cell>
          <cell r="M1738" t="str">
            <v>FHB</v>
          </cell>
          <cell r="O1738" t="str">
            <v>5029453</v>
          </cell>
        </row>
        <row r="1739">
          <cell r="A1739" t="str">
            <v>Gas Distribution</v>
          </cell>
          <cell r="C1739" t="str">
            <v>Instrumentation &amp; Regulation</v>
          </cell>
          <cell r="L1739" t="str">
            <v>FH</v>
          </cell>
          <cell r="M1739" t="str">
            <v>FHC</v>
          </cell>
          <cell r="O1739" t="str">
            <v>5024851</v>
          </cell>
        </row>
        <row r="1740">
          <cell r="A1740" t="str">
            <v>Gas Distribution</v>
          </cell>
          <cell r="C1740" t="str">
            <v>Instrumentation &amp; Regulation</v>
          </cell>
          <cell r="L1740" t="str">
            <v>FH</v>
          </cell>
          <cell r="M1740" t="str">
            <v>FHC</v>
          </cell>
          <cell r="O1740" t="str">
            <v>5024852</v>
          </cell>
        </row>
        <row r="1741">
          <cell r="A1741" t="str">
            <v>Gas Distribution</v>
          </cell>
          <cell r="C1741" t="str">
            <v>Instrumentation &amp; Regulation</v>
          </cell>
          <cell r="L1741" t="str">
            <v>FH</v>
          </cell>
          <cell r="M1741" t="str">
            <v>FHC</v>
          </cell>
          <cell r="O1741" t="str">
            <v>5024853</v>
          </cell>
        </row>
        <row r="1742">
          <cell r="A1742" t="str">
            <v>Gas Distribution</v>
          </cell>
          <cell r="C1742" t="str">
            <v>Instrumentation &amp; Regulation</v>
          </cell>
          <cell r="L1742" t="str">
            <v>FH</v>
          </cell>
          <cell r="M1742" t="str">
            <v>FHC</v>
          </cell>
          <cell r="O1742" t="str">
            <v>5024854</v>
          </cell>
        </row>
        <row r="1743">
          <cell r="A1743" t="str">
            <v>Gas Distribution</v>
          </cell>
          <cell r="C1743" t="str">
            <v>Instrumentation &amp; Regulation</v>
          </cell>
          <cell r="L1743" t="str">
            <v>FH</v>
          </cell>
          <cell r="M1743" t="str">
            <v>FHC</v>
          </cell>
          <cell r="O1743" t="str">
            <v>5024855</v>
          </cell>
        </row>
        <row r="1744">
          <cell r="A1744" t="str">
            <v>Gas Distribution</v>
          </cell>
          <cell r="C1744" t="str">
            <v>Instrumentation &amp; Regulation</v>
          </cell>
          <cell r="L1744" t="str">
            <v>FH</v>
          </cell>
          <cell r="M1744" t="str">
            <v>FHC</v>
          </cell>
          <cell r="O1744" t="str">
            <v>5024856</v>
          </cell>
        </row>
        <row r="1745">
          <cell r="A1745" t="str">
            <v>Gas Distribution</v>
          </cell>
          <cell r="C1745" t="str">
            <v>Instrumentation &amp; Regulation</v>
          </cell>
          <cell r="L1745" t="str">
            <v>FH</v>
          </cell>
          <cell r="M1745" t="str">
            <v>FHC</v>
          </cell>
          <cell r="O1745" t="str">
            <v>5024857</v>
          </cell>
        </row>
        <row r="1746">
          <cell r="A1746" t="str">
            <v>Gas Distribution</v>
          </cell>
          <cell r="C1746" t="str">
            <v>Instrumentation &amp; Regulation</v>
          </cell>
          <cell r="L1746" t="str">
            <v>FH</v>
          </cell>
          <cell r="M1746" t="str">
            <v>FHC</v>
          </cell>
          <cell r="O1746" t="str">
            <v>5024858</v>
          </cell>
        </row>
        <row r="1747">
          <cell r="A1747" t="str">
            <v>Gas Distribution</v>
          </cell>
          <cell r="C1747" t="str">
            <v>Instrumentation &amp; Regulation</v>
          </cell>
          <cell r="L1747" t="str">
            <v>FH</v>
          </cell>
          <cell r="M1747" t="str">
            <v>FHC</v>
          </cell>
          <cell r="O1747" t="str">
            <v>5024859</v>
          </cell>
        </row>
        <row r="1748">
          <cell r="A1748" t="str">
            <v>Gas Distribution</v>
          </cell>
          <cell r="C1748" t="str">
            <v>Instrumentation &amp; Regulation</v>
          </cell>
          <cell r="L1748" t="str">
            <v>FH</v>
          </cell>
          <cell r="M1748" t="str">
            <v>FHC</v>
          </cell>
          <cell r="O1748" t="str">
            <v>5024860</v>
          </cell>
        </row>
        <row r="1749">
          <cell r="A1749" t="str">
            <v>Gas Distribution</v>
          </cell>
          <cell r="C1749" t="str">
            <v>Instrumentation &amp; Regulation</v>
          </cell>
          <cell r="L1749" t="str">
            <v>FH</v>
          </cell>
          <cell r="M1749" t="str">
            <v>FHC</v>
          </cell>
          <cell r="O1749" t="str">
            <v>5024861</v>
          </cell>
        </row>
        <row r="1750">
          <cell r="A1750" t="str">
            <v>Gas Distribution</v>
          </cell>
          <cell r="C1750" t="str">
            <v>Instrumentation &amp; Regulation</v>
          </cell>
          <cell r="L1750" t="str">
            <v>FH</v>
          </cell>
          <cell r="M1750" t="str">
            <v>FHC</v>
          </cell>
          <cell r="O1750" t="str">
            <v>5024862</v>
          </cell>
        </row>
        <row r="1751">
          <cell r="A1751" t="str">
            <v>Gas Distribution</v>
          </cell>
          <cell r="C1751" t="str">
            <v>Instrumentation &amp; Regulation</v>
          </cell>
          <cell r="L1751" t="str">
            <v>FH</v>
          </cell>
          <cell r="M1751" t="str">
            <v>FHC</v>
          </cell>
          <cell r="O1751" t="str">
            <v>5024863</v>
          </cell>
        </row>
        <row r="1752">
          <cell r="A1752" t="str">
            <v>Gas Distribution</v>
          </cell>
          <cell r="C1752" t="str">
            <v>Instrumentation &amp; Regulation</v>
          </cell>
          <cell r="L1752" t="str">
            <v>FH</v>
          </cell>
          <cell r="M1752" t="str">
            <v>FHC</v>
          </cell>
          <cell r="O1752" t="str">
            <v>5024864</v>
          </cell>
        </row>
        <row r="1753">
          <cell r="A1753" t="str">
            <v>Gas Distribution</v>
          </cell>
          <cell r="C1753" t="str">
            <v>Instrumentation &amp; Regulation</v>
          </cell>
          <cell r="L1753" t="str">
            <v>FH</v>
          </cell>
          <cell r="M1753" t="str">
            <v>FHC</v>
          </cell>
          <cell r="O1753" t="str">
            <v>5024865</v>
          </cell>
        </row>
        <row r="1754">
          <cell r="A1754" t="str">
            <v>Gas Distribution</v>
          </cell>
          <cell r="C1754" t="str">
            <v>Instrumentation &amp; Regulation</v>
          </cell>
          <cell r="L1754" t="str">
            <v>FH</v>
          </cell>
          <cell r="M1754" t="str">
            <v>FHC</v>
          </cell>
          <cell r="O1754" t="str">
            <v>5024866</v>
          </cell>
        </row>
        <row r="1755">
          <cell r="A1755" t="str">
            <v>Gas Distribution</v>
          </cell>
          <cell r="C1755" t="str">
            <v>Instrumentation &amp; Regulation</v>
          </cell>
          <cell r="L1755" t="str">
            <v>FH</v>
          </cell>
          <cell r="M1755" t="str">
            <v>FHC</v>
          </cell>
          <cell r="O1755" t="str">
            <v>5024867</v>
          </cell>
        </row>
        <row r="1756">
          <cell r="A1756" t="str">
            <v>Gas Distribution</v>
          </cell>
          <cell r="C1756" t="str">
            <v>Instrumentation &amp; Regulation</v>
          </cell>
          <cell r="L1756" t="str">
            <v>FH</v>
          </cell>
          <cell r="M1756" t="str">
            <v>FHC</v>
          </cell>
          <cell r="O1756" t="str">
            <v>5024868</v>
          </cell>
        </row>
        <row r="1757">
          <cell r="A1757" t="str">
            <v>Gas Distribution</v>
          </cell>
          <cell r="C1757" t="str">
            <v>Instrumentation &amp; Regulation</v>
          </cell>
          <cell r="L1757" t="str">
            <v>FH</v>
          </cell>
          <cell r="M1757" t="str">
            <v>FHC</v>
          </cell>
          <cell r="O1757" t="str">
            <v>5029433</v>
          </cell>
        </row>
        <row r="1758">
          <cell r="A1758" t="str">
            <v>Gas Distribution</v>
          </cell>
          <cell r="C1758" t="str">
            <v>Instrumentation &amp; Regulation</v>
          </cell>
          <cell r="L1758" t="str">
            <v>FH</v>
          </cell>
          <cell r="M1758" t="str">
            <v>FHG</v>
          </cell>
          <cell r="O1758" t="str">
            <v>5003853</v>
          </cell>
        </row>
        <row r="1759">
          <cell r="A1759" t="str">
            <v>Gas Distribution</v>
          </cell>
          <cell r="C1759" t="str">
            <v>Instrumentation &amp; Regulation</v>
          </cell>
          <cell r="L1759" t="str">
            <v>FH</v>
          </cell>
          <cell r="M1759" t="str">
            <v>FHG</v>
          </cell>
          <cell r="O1759" t="str">
            <v>5003854</v>
          </cell>
        </row>
        <row r="1760">
          <cell r="A1760" t="str">
            <v>Gas Distribution</v>
          </cell>
          <cell r="C1760" t="str">
            <v>Instrumentation &amp; Regulation</v>
          </cell>
          <cell r="L1760" t="str">
            <v>FH</v>
          </cell>
          <cell r="M1760" t="str">
            <v>FHG</v>
          </cell>
          <cell r="O1760" t="str">
            <v>5003855</v>
          </cell>
        </row>
        <row r="1761">
          <cell r="A1761" t="str">
            <v>Gas Distribution</v>
          </cell>
          <cell r="C1761" t="str">
            <v>Instrumentation &amp; Regulation</v>
          </cell>
          <cell r="L1761" t="str">
            <v>FH</v>
          </cell>
          <cell r="M1761" t="str">
            <v>FHG</v>
          </cell>
          <cell r="O1761" t="str">
            <v>5003856</v>
          </cell>
        </row>
        <row r="1762">
          <cell r="A1762" t="str">
            <v>Gas Distribution</v>
          </cell>
          <cell r="C1762" t="str">
            <v>Instrumentation &amp; Regulation</v>
          </cell>
          <cell r="L1762" t="str">
            <v>FH</v>
          </cell>
          <cell r="M1762" t="str">
            <v>FHG</v>
          </cell>
          <cell r="O1762" t="str">
            <v>5003857</v>
          </cell>
        </row>
        <row r="1763">
          <cell r="A1763" t="str">
            <v>Gas Distribution</v>
          </cell>
          <cell r="C1763" t="str">
            <v>Instrumentation &amp; Regulation</v>
          </cell>
          <cell r="L1763" t="str">
            <v>FH</v>
          </cell>
          <cell r="M1763" t="str">
            <v>FHG</v>
          </cell>
          <cell r="O1763" t="str">
            <v>5003858</v>
          </cell>
        </row>
        <row r="1764">
          <cell r="A1764" t="str">
            <v>Gas Distribution</v>
          </cell>
          <cell r="C1764" t="str">
            <v>Instrumentation &amp; Regulation</v>
          </cell>
          <cell r="L1764" t="str">
            <v>FH</v>
          </cell>
          <cell r="M1764" t="str">
            <v>FHG</v>
          </cell>
          <cell r="O1764" t="str">
            <v>5003860</v>
          </cell>
        </row>
        <row r="1765">
          <cell r="A1765" t="str">
            <v>Gas Distribution</v>
          </cell>
          <cell r="C1765" t="str">
            <v>Instrumentation &amp; Regulation</v>
          </cell>
          <cell r="L1765" t="str">
            <v>FH</v>
          </cell>
          <cell r="M1765" t="str">
            <v>FHG</v>
          </cell>
          <cell r="O1765" t="str">
            <v>5003861</v>
          </cell>
        </row>
        <row r="1766">
          <cell r="A1766" t="str">
            <v>Gas Distribution</v>
          </cell>
          <cell r="C1766" t="str">
            <v>Instrumentation &amp; Regulation</v>
          </cell>
          <cell r="L1766" t="str">
            <v>FH</v>
          </cell>
          <cell r="M1766" t="str">
            <v>FHG</v>
          </cell>
          <cell r="O1766" t="str">
            <v>5003862</v>
          </cell>
        </row>
        <row r="1767">
          <cell r="A1767" t="str">
            <v>Gas Distribution</v>
          </cell>
          <cell r="C1767" t="str">
            <v>Instrumentation &amp; Regulation</v>
          </cell>
          <cell r="L1767" t="str">
            <v>FH</v>
          </cell>
          <cell r="M1767" t="str">
            <v>FHG</v>
          </cell>
          <cell r="O1767" t="str">
            <v>5003863</v>
          </cell>
        </row>
        <row r="1768">
          <cell r="A1768" t="str">
            <v>Gas Distribution</v>
          </cell>
          <cell r="C1768" t="str">
            <v>Instrumentation &amp; Regulation</v>
          </cell>
          <cell r="L1768" t="str">
            <v>FH</v>
          </cell>
          <cell r="M1768" t="str">
            <v>FHG</v>
          </cell>
          <cell r="O1768" t="str">
            <v>5003864</v>
          </cell>
        </row>
        <row r="1769">
          <cell r="A1769" t="str">
            <v>Gas Distribution</v>
          </cell>
          <cell r="C1769" t="str">
            <v>Instrumentation &amp; Regulation</v>
          </cell>
          <cell r="L1769" t="str">
            <v>FH</v>
          </cell>
          <cell r="M1769" t="str">
            <v>FHG</v>
          </cell>
          <cell r="O1769" t="str">
            <v>5003865</v>
          </cell>
        </row>
        <row r="1770">
          <cell r="A1770" t="str">
            <v>Gas Distribution</v>
          </cell>
          <cell r="C1770" t="str">
            <v>Instrumentation &amp; Regulation</v>
          </cell>
          <cell r="L1770" t="str">
            <v>FH</v>
          </cell>
          <cell r="M1770" t="str">
            <v>FHG</v>
          </cell>
          <cell r="O1770" t="str">
            <v>5003866</v>
          </cell>
        </row>
        <row r="1771">
          <cell r="A1771" t="str">
            <v>Gas Distribution</v>
          </cell>
          <cell r="C1771" t="str">
            <v>Instrumentation &amp; Regulation</v>
          </cell>
          <cell r="L1771" t="str">
            <v>FH</v>
          </cell>
          <cell r="M1771" t="str">
            <v>FHG</v>
          </cell>
          <cell r="O1771" t="str">
            <v>5003867</v>
          </cell>
        </row>
        <row r="1772">
          <cell r="A1772" t="str">
            <v>Gas Distribution</v>
          </cell>
          <cell r="C1772" t="str">
            <v>Instrumentation &amp; Regulation</v>
          </cell>
          <cell r="L1772" t="str">
            <v>FH</v>
          </cell>
          <cell r="M1772" t="str">
            <v>FHG</v>
          </cell>
          <cell r="O1772" t="str">
            <v>5003868</v>
          </cell>
        </row>
        <row r="1773">
          <cell r="A1773" t="str">
            <v>Gas Distribution</v>
          </cell>
          <cell r="C1773" t="str">
            <v>Instrumentation &amp; Regulation</v>
          </cell>
          <cell r="L1773" t="str">
            <v>FH</v>
          </cell>
          <cell r="M1773" t="str">
            <v>FHG</v>
          </cell>
          <cell r="O1773" t="str">
            <v>5003869</v>
          </cell>
        </row>
        <row r="1774">
          <cell r="A1774" t="str">
            <v>Gas Distribution</v>
          </cell>
          <cell r="C1774" t="str">
            <v>Instrumentation &amp; Regulation</v>
          </cell>
          <cell r="L1774" t="str">
            <v>FH</v>
          </cell>
          <cell r="M1774" t="str">
            <v>FHG</v>
          </cell>
          <cell r="O1774" t="str">
            <v>5003870</v>
          </cell>
        </row>
        <row r="1775">
          <cell r="A1775" t="str">
            <v>Gas Distribution</v>
          </cell>
          <cell r="C1775" t="str">
            <v>Instrumentation &amp; Regulation</v>
          </cell>
          <cell r="L1775" t="str">
            <v>FH</v>
          </cell>
          <cell r="M1775" t="str">
            <v>FHG</v>
          </cell>
          <cell r="O1775" t="str">
            <v>5016620</v>
          </cell>
        </row>
        <row r="1776">
          <cell r="A1776" t="str">
            <v>Gas Distribution</v>
          </cell>
          <cell r="C1776" t="str">
            <v>Instrumentation &amp; Regulation</v>
          </cell>
          <cell r="L1776" t="str">
            <v>FH</v>
          </cell>
          <cell r="M1776" t="str">
            <v>FHG</v>
          </cell>
          <cell r="O1776" t="str">
            <v>5029454</v>
          </cell>
        </row>
        <row r="1777">
          <cell r="A1777" t="str">
            <v>Gas Distribution</v>
          </cell>
          <cell r="C1777" t="str">
            <v>Instrumentation &amp; Regulation</v>
          </cell>
          <cell r="L1777" t="str">
            <v>FH</v>
          </cell>
          <cell r="M1777" t="str">
            <v>FHO</v>
          </cell>
          <cell r="O1777" t="str">
            <v>5029598</v>
          </cell>
        </row>
        <row r="1778">
          <cell r="A1778" t="str">
            <v>Gas Distribution</v>
          </cell>
          <cell r="C1778" t="str">
            <v>Instrumentation &amp; Regulation</v>
          </cell>
          <cell r="L1778" t="str">
            <v>FH</v>
          </cell>
          <cell r="M1778" t="str">
            <v>FHO</v>
          </cell>
          <cell r="O1778" t="str">
            <v>5029599</v>
          </cell>
        </row>
        <row r="1779">
          <cell r="A1779" t="str">
            <v>Gas Distribution</v>
          </cell>
          <cell r="C1779" t="str">
            <v>Instrumentation &amp; Regulation</v>
          </cell>
          <cell r="L1779" t="str">
            <v>FH</v>
          </cell>
          <cell r="M1779" t="str">
            <v>FHO</v>
          </cell>
          <cell r="O1779" t="str">
            <v>5029600</v>
          </cell>
        </row>
        <row r="1780">
          <cell r="A1780" t="str">
            <v>Gas Distribution</v>
          </cell>
          <cell r="C1780" t="str">
            <v>Instrumentation &amp; Regulation</v>
          </cell>
          <cell r="L1780" t="str">
            <v>FH</v>
          </cell>
          <cell r="M1780" t="str">
            <v>FHO</v>
          </cell>
          <cell r="O1780" t="str">
            <v>5029601</v>
          </cell>
        </row>
        <row r="1781">
          <cell r="A1781" t="str">
            <v>Gas Distribution</v>
          </cell>
          <cell r="C1781" t="str">
            <v>Instrumentation &amp; Regulation</v>
          </cell>
          <cell r="L1781" t="str">
            <v>FH</v>
          </cell>
          <cell r="M1781" t="str">
            <v>FHO</v>
          </cell>
          <cell r="O1781" t="str">
            <v>5029602</v>
          </cell>
        </row>
        <row r="1782">
          <cell r="A1782" t="str">
            <v>Gas Distribution</v>
          </cell>
          <cell r="C1782" t="str">
            <v>Instrumentation &amp; Regulation</v>
          </cell>
          <cell r="L1782" t="str">
            <v>FH</v>
          </cell>
          <cell r="M1782" t="str">
            <v>FHO</v>
          </cell>
          <cell r="O1782" t="str">
            <v>5029603</v>
          </cell>
        </row>
        <row r="1783">
          <cell r="A1783" t="str">
            <v>Gas Distribution</v>
          </cell>
          <cell r="C1783" t="str">
            <v>Instrumentation &amp; Regulation</v>
          </cell>
          <cell r="L1783" t="str">
            <v>FH</v>
          </cell>
          <cell r="M1783" t="str">
            <v>FHO</v>
          </cell>
          <cell r="O1783" t="str">
            <v>5029604</v>
          </cell>
        </row>
        <row r="1784">
          <cell r="A1784" t="str">
            <v>Gas Distribution</v>
          </cell>
          <cell r="C1784" t="str">
            <v>Instrumentation &amp; Regulation</v>
          </cell>
          <cell r="L1784" t="str">
            <v>FH</v>
          </cell>
          <cell r="M1784" t="str">
            <v>FHO</v>
          </cell>
          <cell r="O1784" t="str">
            <v>5029605</v>
          </cell>
        </row>
        <row r="1785">
          <cell r="A1785" t="str">
            <v>Gas Distribution</v>
          </cell>
          <cell r="C1785" t="str">
            <v>Instrumentation &amp; Regulation</v>
          </cell>
          <cell r="L1785" t="str">
            <v>FH</v>
          </cell>
          <cell r="M1785" t="str">
            <v>FHO</v>
          </cell>
          <cell r="O1785" t="str">
            <v>5029606</v>
          </cell>
        </row>
        <row r="1786">
          <cell r="A1786" t="str">
            <v>Gas Distribution</v>
          </cell>
          <cell r="C1786" t="str">
            <v>Instrumentation &amp; Regulation</v>
          </cell>
          <cell r="L1786" t="str">
            <v>FH</v>
          </cell>
          <cell r="M1786" t="str">
            <v>FHO</v>
          </cell>
          <cell r="O1786" t="str">
            <v>5029607</v>
          </cell>
        </row>
        <row r="1787">
          <cell r="A1787" t="str">
            <v>Gas Distribution</v>
          </cell>
          <cell r="C1787" t="str">
            <v>Instrumentation &amp; Regulation</v>
          </cell>
          <cell r="L1787" t="str">
            <v>FH</v>
          </cell>
          <cell r="M1787" t="str">
            <v>FHO</v>
          </cell>
          <cell r="O1787" t="str">
            <v>5029608</v>
          </cell>
        </row>
        <row r="1788">
          <cell r="A1788" t="str">
            <v>Gas Distribution</v>
          </cell>
          <cell r="C1788" t="str">
            <v>Instrumentation &amp; Regulation</v>
          </cell>
          <cell r="L1788" t="str">
            <v>FH</v>
          </cell>
          <cell r="M1788" t="str">
            <v>FHO</v>
          </cell>
          <cell r="O1788" t="str">
            <v>5029609</v>
          </cell>
        </row>
        <row r="1789">
          <cell r="A1789" t="str">
            <v>Gas Distribution</v>
          </cell>
          <cell r="C1789" t="str">
            <v>Instrumentation &amp; Regulation</v>
          </cell>
          <cell r="L1789" t="str">
            <v>FH</v>
          </cell>
          <cell r="M1789" t="str">
            <v>FHO</v>
          </cell>
          <cell r="O1789" t="str">
            <v>5029610</v>
          </cell>
        </row>
        <row r="1790">
          <cell r="A1790" t="str">
            <v>Gas Distribution</v>
          </cell>
          <cell r="C1790" t="str">
            <v>Instrumentation &amp; Regulation</v>
          </cell>
          <cell r="L1790" t="str">
            <v>FH</v>
          </cell>
          <cell r="M1790" t="str">
            <v>FHO</v>
          </cell>
          <cell r="O1790" t="str">
            <v>5029611</v>
          </cell>
        </row>
        <row r="1791">
          <cell r="A1791" t="str">
            <v>Gas Distribution</v>
          </cell>
          <cell r="C1791" t="str">
            <v>Instrumentation &amp; Regulation</v>
          </cell>
          <cell r="L1791" t="str">
            <v>FH</v>
          </cell>
          <cell r="M1791" t="str">
            <v>FHO</v>
          </cell>
          <cell r="O1791" t="str">
            <v>5029612</v>
          </cell>
        </row>
        <row r="1792">
          <cell r="A1792" t="str">
            <v>Gas Distribution</v>
          </cell>
          <cell r="C1792" t="str">
            <v>Instrumentation &amp; Regulation</v>
          </cell>
          <cell r="L1792" t="str">
            <v>FH</v>
          </cell>
          <cell r="M1792" t="str">
            <v>FHO</v>
          </cell>
          <cell r="O1792" t="str">
            <v>5029613</v>
          </cell>
        </row>
        <row r="1793">
          <cell r="A1793" t="str">
            <v>Gas Distribution</v>
          </cell>
          <cell r="C1793" t="str">
            <v>Instrumentation &amp; Regulation</v>
          </cell>
          <cell r="L1793" t="str">
            <v>FH</v>
          </cell>
          <cell r="M1793" t="str">
            <v>FHO</v>
          </cell>
          <cell r="O1793" t="str">
            <v>5029614</v>
          </cell>
        </row>
        <row r="1794">
          <cell r="A1794" t="str">
            <v>Gas Distribution</v>
          </cell>
          <cell r="C1794" t="str">
            <v>Instrumentation &amp; Regulation</v>
          </cell>
          <cell r="L1794" t="str">
            <v>FH</v>
          </cell>
          <cell r="M1794" t="str">
            <v>FHO</v>
          </cell>
          <cell r="O1794" t="str">
            <v>5029615</v>
          </cell>
        </row>
        <row r="1795">
          <cell r="A1795" t="str">
            <v>Gas Distribution</v>
          </cell>
          <cell r="C1795" t="str">
            <v>Instrumentation &amp; Regulation</v>
          </cell>
          <cell r="L1795" t="str">
            <v>FH</v>
          </cell>
          <cell r="M1795" t="str">
            <v>FHO</v>
          </cell>
          <cell r="O1795" t="str">
            <v>5029616</v>
          </cell>
        </row>
        <row r="1796">
          <cell r="A1796" t="str">
            <v>Gas Distribution</v>
          </cell>
          <cell r="C1796" t="str">
            <v>Instrumentation &amp; Regulation</v>
          </cell>
          <cell r="L1796" t="str">
            <v>FH</v>
          </cell>
          <cell r="M1796" t="str">
            <v>FHP</v>
          </cell>
          <cell r="O1796" t="str">
            <v>5029559</v>
          </cell>
        </row>
        <row r="1797">
          <cell r="A1797" t="str">
            <v>Gas Distribution</v>
          </cell>
          <cell r="C1797" t="str">
            <v>Instrumentation &amp; Regulation</v>
          </cell>
          <cell r="L1797" t="str">
            <v>FH</v>
          </cell>
          <cell r="M1797" t="str">
            <v>FHP</v>
          </cell>
          <cell r="O1797" t="str">
            <v>5029560</v>
          </cell>
        </row>
        <row r="1798">
          <cell r="A1798" t="str">
            <v>Gas Distribution</v>
          </cell>
          <cell r="C1798" t="str">
            <v>Instrumentation &amp; Regulation</v>
          </cell>
          <cell r="L1798" t="str">
            <v>FH</v>
          </cell>
          <cell r="M1798" t="str">
            <v>FHP</v>
          </cell>
          <cell r="O1798" t="str">
            <v>5029561</v>
          </cell>
        </row>
        <row r="1799">
          <cell r="A1799" t="str">
            <v>Gas Distribution</v>
          </cell>
          <cell r="C1799" t="str">
            <v>Instrumentation &amp; Regulation</v>
          </cell>
          <cell r="L1799" t="str">
            <v>FH</v>
          </cell>
          <cell r="M1799" t="str">
            <v>FHP</v>
          </cell>
          <cell r="O1799" t="str">
            <v>5029562</v>
          </cell>
        </row>
        <row r="1800">
          <cell r="A1800" t="str">
            <v>Gas Distribution</v>
          </cell>
          <cell r="C1800" t="str">
            <v>Instrumentation &amp; Regulation</v>
          </cell>
          <cell r="L1800" t="str">
            <v>FH</v>
          </cell>
          <cell r="M1800" t="str">
            <v>FHP</v>
          </cell>
          <cell r="O1800" t="str">
            <v>5029563</v>
          </cell>
        </row>
        <row r="1801">
          <cell r="A1801" t="str">
            <v>Gas Distribution</v>
          </cell>
          <cell r="C1801" t="str">
            <v>Instrumentation &amp; Regulation</v>
          </cell>
          <cell r="L1801" t="str">
            <v>FH</v>
          </cell>
          <cell r="M1801" t="str">
            <v>FHP</v>
          </cell>
          <cell r="O1801" t="str">
            <v>5029564</v>
          </cell>
        </row>
        <row r="1802">
          <cell r="A1802" t="str">
            <v>Gas Distribution</v>
          </cell>
          <cell r="C1802" t="str">
            <v>Instrumentation &amp; Regulation</v>
          </cell>
          <cell r="L1802" t="str">
            <v>FH</v>
          </cell>
          <cell r="M1802" t="str">
            <v>FHP</v>
          </cell>
          <cell r="O1802" t="str">
            <v>5029565</v>
          </cell>
        </row>
        <row r="1803">
          <cell r="A1803" t="str">
            <v>Gas Distribution</v>
          </cell>
          <cell r="C1803" t="str">
            <v>Instrumentation &amp; Regulation</v>
          </cell>
          <cell r="L1803" t="str">
            <v>FH</v>
          </cell>
          <cell r="M1803" t="str">
            <v>FHP</v>
          </cell>
          <cell r="O1803" t="str">
            <v>5029566</v>
          </cell>
        </row>
        <row r="1804">
          <cell r="A1804" t="str">
            <v>Gas Distribution</v>
          </cell>
          <cell r="C1804" t="str">
            <v>Instrumentation &amp; Regulation</v>
          </cell>
          <cell r="L1804" t="str">
            <v>FH</v>
          </cell>
          <cell r="M1804" t="str">
            <v>FHP</v>
          </cell>
          <cell r="O1804" t="str">
            <v>5029567</v>
          </cell>
        </row>
        <row r="1805">
          <cell r="A1805" t="str">
            <v>Gas Distribution</v>
          </cell>
          <cell r="C1805" t="str">
            <v>Instrumentation &amp; Regulation</v>
          </cell>
          <cell r="L1805" t="str">
            <v>FH</v>
          </cell>
          <cell r="M1805" t="str">
            <v>FHP</v>
          </cell>
          <cell r="O1805" t="str">
            <v>5029568</v>
          </cell>
        </row>
        <row r="1806">
          <cell r="A1806" t="str">
            <v>Gas Distribution</v>
          </cell>
          <cell r="C1806" t="str">
            <v>Instrumentation &amp; Regulation</v>
          </cell>
          <cell r="L1806" t="str">
            <v>FH</v>
          </cell>
          <cell r="M1806" t="str">
            <v>FHP</v>
          </cell>
          <cell r="O1806" t="str">
            <v>5029589</v>
          </cell>
        </row>
        <row r="1807">
          <cell r="A1807" t="str">
            <v>Gas Distribution</v>
          </cell>
          <cell r="C1807" t="str">
            <v>Instrumentation &amp; Regulation</v>
          </cell>
          <cell r="L1807" t="str">
            <v>FH</v>
          </cell>
          <cell r="M1807" t="str">
            <v>FHP</v>
          </cell>
          <cell r="O1807" t="str">
            <v>5029590</v>
          </cell>
        </row>
        <row r="1808">
          <cell r="A1808" t="str">
            <v>Gas Distribution</v>
          </cell>
          <cell r="C1808" t="str">
            <v>Instrumentation &amp; Regulation</v>
          </cell>
          <cell r="L1808" t="str">
            <v>FH</v>
          </cell>
          <cell r="M1808" t="str">
            <v>FHP</v>
          </cell>
          <cell r="O1808" t="str">
            <v>5029591</v>
          </cell>
        </row>
        <row r="1809">
          <cell r="A1809" t="str">
            <v>Gas Distribution</v>
          </cell>
          <cell r="C1809" t="str">
            <v>Instrumentation &amp; Regulation</v>
          </cell>
          <cell r="L1809" t="str">
            <v>FH</v>
          </cell>
          <cell r="M1809" t="str">
            <v>FHP</v>
          </cell>
          <cell r="O1809" t="str">
            <v>5029592</v>
          </cell>
        </row>
        <row r="1810">
          <cell r="A1810" t="str">
            <v>Gas Distribution</v>
          </cell>
          <cell r="C1810" t="str">
            <v>Instrumentation &amp; Regulation</v>
          </cell>
          <cell r="L1810" t="str">
            <v>FH</v>
          </cell>
          <cell r="M1810" t="str">
            <v>FHP</v>
          </cell>
          <cell r="O1810" t="str">
            <v>5029593</v>
          </cell>
        </row>
        <row r="1811">
          <cell r="A1811" t="str">
            <v>Gas Distribution</v>
          </cell>
          <cell r="C1811" t="str">
            <v>Instrumentation &amp; Regulation</v>
          </cell>
          <cell r="L1811" t="str">
            <v>FH</v>
          </cell>
          <cell r="M1811" t="str">
            <v>FHP</v>
          </cell>
          <cell r="O1811" t="str">
            <v>5029594</v>
          </cell>
        </row>
        <row r="1812">
          <cell r="A1812" t="str">
            <v>Gas Distribution</v>
          </cell>
          <cell r="C1812" t="str">
            <v>Instrumentation &amp; Regulation</v>
          </cell>
          <cell r="L1812" t="str">
            <v>FH</v>
          </cell>
          <cell r="M1812" t="str">
            <v>FHP</v>
          </cell>
          <cell r="O1812" t="str">
            <v>5029595</v>
          </cell>
        </row>
        <row r="1813">
          <cell r="A1813" t="str">
            <v>Gas Distribution</v>
          </cell>
          <cell r="C1813" t="str">
            <v>Instrumentation &amp; Regulation</v>
          </cell>
          <cell r="L1813" t="str">
            <v>FH</v>
          </cell>
          <cell r="M1813" t="str">
            <v>FHP</v>
          </cell>
          <cell r="O1813" t="str">
            <v>5029596</v>
          </cell>
        </row>
        <row r="1814">
          <cell r="A1814" t="str">
            <v>Gas Distribution</v>
          </cell>
          <cell r="C1814" t="str">
            <v>Instrumentation &amp; Regulation</v>
          </cell>
          <cell r="L1814" t="str">
            <v>FH</v>
          </cell>
          <cell r="M1814" t="str">
            <v>FHP</v>
          </cell>
          <cell r="O1814" t="str">
            <v>5029597</v>
          </cell>
        </row>
        <row r="1815">
          <cell r="A1815" t="str">
            <v>Gas Distribution</v>
          </cell>
          <cell r="C1815" t="str">
            <v>Instrumentation &amp; Regulation</v>
          </cell>
          <cell r="L1815" t="str">
            <v>FH</v>
          </cell>
          <cell r="M1815" t="str">
            <v>#</v>
          </cell>
          <cell r="O1815" t="str">
            <v>5001763</v>
          </cell>
        </row>
        <row r="1816">
          <cell r="A1816" t="str">
            <v>Gas Distribution</v>
          </cell>
          <cell r="C1816" t="str">
            <v>Instrumentation &amp; Regulation</v>
          </cell>
          <cell r="L1816" t="str">
            <v>FH</v>
          </cell>
          <cell r="M1816" t="str">
            <v>#</v>
          </cell>
          <cell r="O1816" t="str">
            <v>5024592</v>
          </cell>
        </row>
        <row r="1817">
          <cell r="A1817" t="str">
            <v>Gas Distribution</v>
          </cell>
          <cell r="C1817" t="str">
            <v>Instrumentation &amp; Regulation</v>
          </cell>
          <cell r="L1817" t="str">
            <v>FH</v>
          </cell>
          <cell r="M1817" t="str">
            <v>#</v>
          </cell>
          <cell r="O1817" t="str">
            <v>5024770</v>
          </cell>
        </row>
        <row r="1818">
          <cell r="A1818" t="str">
            <v>Gas Distribution</v>
          </cell>
          <cell r="C1818" t="str">
            <v>Instrumentation &amp; Regulation</v>
          </cell>
          <cell r="L1818" t="str">
            <v>FH</v>
          </cell>
          <cell r="M1818" t="str">
            <v>#</v>
          </cell>
          <cell r="O1818" t="str">
            <v>5028236</v>
          </cell>
        </row>
        <row r="1819">
          <cell r="A1819" t="str">
            <v>Gas Distribution</v>
          </cell>
          <cell r="C1819" t="str">
            <v>Instrumentation &amp; Regulation</v>
          </cell>
          <cell r="L1819" t="str">
            <v>FH</v>
          </cell>
          <cell r="M1819" t="str">
            <v>#</v>
          </cell>
          <cell r="O1819" t="str">
            <v>5211275</v>
          </cell>
        </row>
        <row r="1820">
          <cell r="A1820" t="str">
            <v>Gas Distribution</v>
          </cell>
          <cell r="C1820" t="str">
            <v>Integrity Management</v>
          </cell>
          <cell r="L1820" t="str">
            <v>JQ</v>
          </cell>
          <cell r="M1820" t="str">
            <v>JQK</v>
          </cell>
          <cell r="O1820" t="str">
            <v>5032913</v>
          </cell>
        </row>
        <row r="1821">
          <cell r="A1821" t="str">
            <v>Gas Distribution</v>
          </cell>
          <cell r="C1821" t="str">
            <v>Integrity Management</v>
          </cell>
          <cell r="L1821" t="str">
            <v>GZ</v>
          </cell>
          <cell r="M1821" t="str">
            <v>GZA</v>
          </cell>
          <cell r="O1821" t="str">
            <v>5219861</v>
          </cell>
        </row>
        <row r="1822">
          <cell r="A1822" t="str">
            <v>Gas Distribution</v>
          </cell>
          <cell r="C1822" t="str">
            <v>Integrity Management</v>
          </cell>
          <cell r="L1822" t="str">
            <v>GZ</v>
          </cell>
          <cell r="M1822" t="str">
            <v>GZA</v>
          </cell>
          <cell r="O1822" t="str">
            <v>5239375</v>
          </cell>
        </row>
        <row r="1823">
          <cell r="A1823" t="str">
            <v>Gas Distribution</v>
          </cell>
          <cell r="C1823" t="str">
            <v>Integrity Management</v>
          </cell>
          <cell r="L1823" t="str">
            <v>GZ</v>
          </cell>
          <cell r="M1823" t="str">
            <v>GZA</v>
          </cell>
          <cell r="O1823" t="str">
            <v>5239377</v>
          </cell>
        </row>
        <row r="1824">
          <cell r="A1824" t="str">
            <v>Gas Distribution</v>
          </cell>
          <cell r="C1824" t="str">
            <v>Integrity Management</v>
          </cell>
          <cell r="L1824" t="str">
            <v>GZ</v>
          </cell>
          <cell r="M1824" t="str">
            <v>GZA</v>
          </cell>
          <cell r="O1824" t="str">
            <v>5239378</v>
          </cell>
        </row>
        <row r="1825">
          <cell r="A1825" t="str">
            <v>Gas Distribution</v>
          </cell>
          <cell r="C1825" t="str">
            <v>Integrity Management</v>
          </cell>
          <cell r="L1825" t="str">
            <v>GZ</v>
          </cell>
          <cell r="M1825" t="str">
            <v>GZA</v>
          </cell>
          <cell r="O1825" t="str">
            <v>5243413</v>
          </cell>
        </row>
        <row r="1826">
          <cell r="A1826" t="str">
            <v>Gas Distribution</v>
          </cell>
          <cell r="C1826" t="str">
            <v>Integrity Management</v>
          </cell>
          <cell r="L1826" t="str">
            <v>GZ</v>
          </cell>
          <cell r="M1826" t="str">
            <v>GZA</v>
          </cell>
          <cell r="O1826" t="str">
            <v>5244413</v>
          </cell>
        </row>
        <row r="1827">
          <cell r="A1827" t="str">
            <v>Gas Distribution</v>
          </cell>
          <cell r="C1827" t="str">
            <v>Integrity Management</v>
          </cell>
          <cell r="L1827" t="str">
            <v>JQ</v>
          </cell>
          <cell r="M1827" t="str">
            <v>JQA</v>
          </cell>
          <cell r="O1827" t="str">
            <v>5025634</v>
          </cell>
        </row>
        <row r="1828">
          <cell r="A1828" t="str">
            <v>Gas Distribution</v>
          </cell>
          <cell r="C1828" t="str">
            <v>Integrity Management</v>
          </cell>
          <cell r="L1828" t="str">
            <v>JQ</v>
          </cell>
          <cell r="M1828" t="str">
            <v>JQA</v>
          </cell>
          <cell r="O1828" t="str">
            <v>5025635</v>
          </cell>
        </row>
        <row r="1829">
          <cell r="A1829" t="str">
            <v>Gas Distribution</v>
          </cell>
          <cell r="C1829" t="str">
            <v>Integrity Management</v>
          </cell>
          <cell r="L1829" t="str">
            <v>JQ</v>
          </cell>
          <cell r="M1829" t="str">
            <v>JQA</v>
          </cell>
          <cell r="O1829" t="str">
            <v>5025637</v>
          </cell>
        </row>
        <row r="1830">
          <cell r="A1830" t="str">
            <v>Gas Distribution</v>
          </cell>
          <cell r="C1830" t="str">
            <v>Integrity Management</v>
          </cell>
          <cell r="L1830" t="str">
            <v>JQ</v>
          </cell>
          <cell r="M1830" t="str">
            <v>JQA</v>
          </cell>
          <cell r="O1830" t="str">
            <v>5025638</v>
          </cell>
        </row>
        <row r="1831">
          <cell r="A1831" t="str">
            <v>Gas Distribution</v>
          </cell>
          <cell r="C1831" t="str">
            <v>Integrity Management</v>
          </cell>
          <cell r="L1831" t="str">
            <v>JQ</v>
          </cell>
          <cell r="M1831" t="str">
            <v>JQA</v>
          </cell>
          <cell r="O1831" t="str">
            <v>5025641</v>
          </cell>
        </row>
        <row r="1832">
          <cell r="A1832" t="str">
            <v>Gas Distribution</v>
          </cell>
          <cell r="C1832" t="str">
            <v>Integrity Management</v>
          </cell>
          <cell r="L1832" t="str">
            <v>JQ</v>
          </cell>
          <cell r="M1832" t="str">
            <v>JQA</v>
          </cell>
          <cell r="O1832" t="str">
            <v>5025644</v>
          </cell>
        </row>
        <row r="1833">
          <cell r="A1833" t="str">
            <v>Gas Distribution</v>
          </cell>
          <cell r="C1833" t="str">
            <v>Integrity Management</v>
          </cell>
          <cell r="L1833" t="str">
            <v>JQ</v>
          </cell>
          <cell r="M1833" t="str">
            <v>JQA</v>
          </cell>
          <cell r="O1833" t="str">
            <v>5025645</v>
          </cell>
        </row>
        <row r="1834">
          <cell r="A1834" t="str">
            <v>Gas Distribution</v>
          </cell>
          <cell r="C1834" t="str">
            <v>Integrity Management</v>
          </cell>
          <cell r="L1834" t="str">
            <v>JQ</v>
          </cell>
          <cell r="M1834" t="str">
            <v>JQA</v>
          </cell>
          <cell r="O1834" t="str">
            <v>5025646</v>
          </cell>
        </row>
        <row r="1835">
          <cell r="A1835" t="str">
            <v>Gas Distribution</v>
          </cell>
          <cell r="C1835" t="str">
            <v>Integrity Management</v>
          </cell>
          <cell r="L1835" t="str">
            <v>JQ</v>
          </cell>
          <cell r="M1835" t="str">
            <v>JQA</v>
          </cell>
          <cell r="O1835" t="str">
            <v>5025647</v>
          </cell>
        </row>
        <row r="1836">
          <cell r="A1836" t="str">
            <v>Gas Distribution</v>
          </cell>
          <cell r="C1836" t="str">
            <v>Integrity Management</v>
          </cell>
          <cell r="L1836" t="str">
            <v>JQ</v>
          </cell>
          <cell r="M1836" t="str">
            <v>JQA</v>
          </cell>
          <cell r="O1836" t="str">
            <v>5025652</v>
          </cell>
        </row>
        <row r="1837">
          <cell r="A1837" t="str">
            <v>Gas Distribution</v>
          </cell>
          <cell r="C1837" t="str">
            <v>Integrity Management</v>
          </cell>
          <cell r="L1837" t="str">
            <v>JQ</v>
          </cell>
          <cell r="M1837" t="str">
            <v>JQA</v>
          </cell>
          <cell r="O1837" t="str">
            <v>5025653</v>
          </cell>
        </row>
        <row r="1838">
          <cell r="A1838" t="str">
            <v>Gas Distribution</v>
          </cell>
          <cell r="C1838" t="str">
            <v>Integrity Management</v>
          </cell>
          <cell r="L1838" t="str">
            <v>JQ</v>
          </cell>
          <cell r="M1838" t="str">
            <v>JQA</v>
          </cell>
          <cell r="O1838" t="str">
            <v>5025654</v>
          </cell>
        </row>
        <row r="1839">
          <cell r="A1839" t="str">
            <v>Gas Distribution</v>
          </cell>
          <cell r="C1839" t="str">
            <v>Integrity Management</v>
          </cell>
          <cell r="L1839" t="str">
            <v>JQ</v>
          </cell>
          <cell r="M1839" t="str">
            <v>JQA</v>
          </cell>
          <cell r="O1839" t="str">
            <v>5025655</v>
          </cell>
        </row>
        <row r="1840">
          <cell r="A1840" t="str">
            <v>Gas Distribution</v>
          </cell>
          <cell r="C1840" t="str">
            <v>Integrity Management</v>
          </cell>
          <cell r="L1840" t="str">
            <v>JQ</v>
          </cell>
          <cell r="M1840" t="str">
            <v>JQA</v>
          </cell>
          <cell r="O1840" t="str">
            <v>5025656</v>
          </cell>
        </row>
        <row r="1841">
          <cell r="A1841" t="str">
            <v>Gas Distribution</v>
          </cell>
          <cell r="C1841" t="str">
            <v>Integrity Management</v>
          </cell>
          <cell r="L1841" t="str">
            <v>JQ</v>
          </cell>
          <cell r="M1841" t="str">
            <v>JQA</v>
          </cell>
          <cell r="O1841" t="str">
            <v>5025657</v>
          </cell>
        </row>
        <row r="1842">
          <cell r="A1842" t="str">
            <v>Gas Distribution</v>
          </cell>
          <cell r="C1842" t="str">
            <v>Integrity Management</v>
          </cell>
          <cell r="L1842" t="str">
            <v>JQ</v>
          </cell>
          <cell r="M1842" t="str">
            <v>JQA</v>
          </cell>
          <cell r="O1842" t="str">
            <v>5025658</v>
          </cell>
        </row>
        <row r="1843">
          <cell r="A1843" t="str">
            <v>Gas Distribution</v>
          </cell>
          <cell r="C1843" t="str">
            <v>Integrity Management</v>
          </cell>
          <cell r="L1843" t="str">
            <v>JQ</v>
          </cell>
          <cell r="M1843" t="str">
            <v>JQA</v>
          </cell>
          <cell r="O1843" t="str">
            <v>5025659</v>
          </cell>
        </row>
        <row r="1844">
          <cell r="A1844" t="str">
            <v>Gas Distribution</v>
          </cell>
          <cell r="C1844" t="str">
            <v>Integrity Management</v>
          </cell>
          <cell r="L1844" t="str">
            <v>JQ</v>
          </cell>
          <cell r="M1844" t="str">
            <v>JQA</v>
          </cell>
          <cell r="O1844" t="str">
            <v>5025660</v>
          </cell>
        </row>
        <row r="1845">
          <cell r="A1845" t="str">
            <v>Gas Distribution</v>
          </cell>
          <cell r="C1845" t="str">
            <v>Integrity Management</v>
          </cell>
          <cell r="L1845" t="str">
            <v>JQ</v>
          </cell>
          <cell r="M1845" t="str">
            <v>JQA</v>
          </cell>
          <cell r="O1845" t="str">
            <v>5025661</v>
          </cell>
        </row>
        <row r="1846">
          <cell r="A1846" t="str">
            <v>Gas Distribution</v>
          </cell>
          <cell r="C1846" t="str">
            <v>Integrity Management</v>
          </cell>
          <cell r="L1846" t="str">
            <v>JQ</v>
          </cell>
          <cell r="M1846" t="str">
            <v>JQA</v>
          </cell>
          <cell r="O1846" t="str">
            <v>5025662</v>
          </cell>
        </row>
        <row r="1847">
          <cell r="A1847" t="str">
            <v>Gas Distribution</v>
          </cell>
          <cell r="C1847" t="str">
            <v>Integrity Management</v>
          </cell>
          <cell r="L1847" t="str">
            <v>JQ</v>
          </cell>
          <cell r="M1847" t="str">
            <v>JQA</v>
          </cell>
          <cell r="O1847" t="str">
            <v>5025663</v>
          </cell>
        </row>
        <row r="1848">
          <cell r="A1848" t="str">
            <v>Gas Distribution</v>
          </cell>
          <cell r="C1848" t="str">
            <v>Integrity Management</v>
          </cell>
          <cell r="L1848" t="str">
            <v>JQ</v>
          </cell>
          <cell r="M1848" t="str">
            <v>JQA</v>
          </cell>
          <cell r="O1848" t="str">
            <v>5025664</v>
          </cell>
        </row>
        <row r="1849">
          <cell r="A1849" t="str">
            <v>Gas Distribution</v>
          </cell>
          <cell r="C1849" t="str">
            <v>Integrity Management</v>
          </cell>
          <cell r="L1849" t="str">
            <v>JQ</v>
          </cell>
          <cell r="M1849" t="str">
            <v>JQA</v>
          </cell>
          <cell r="O1849" t="str">
            <v>5025665</v>
          </cell>
        </row>
        <row r="1850">
          <cell r="A1850" t="str">
            <v>Gas Distribution</v>
          </cell>
          <cell r="C1850" t="str">
            <v>Integrity Management</v>
          </cell>
          <cell r="L1850" t="str">
            <v>JQ</v>
          </cell>
          <cell r="M1850" t="str">
            <v>JQA</v>
          </cell>
          <cell r="O1850" t="str">
            <v>5025666</v>
          </cell>
        </row>
        <row r="1851">
          <cell r="A1851" t="str">
            <v>Gas Distribution</v>
          </cell>
          <cell r="C1851" t="str">
            <v>Integrity Management</v>
          </cell>
          <cell r="L1851" t="str">
            <v>JQ</v>
          </cell>
          <cell r="M1851" t="str">
            <v>JQA</v>
          </cell>
          <cell r="O1851" t="str">
            <v>5025667</v>
          </cell>
        </row>
        <row r="1852">
          <cell r="A1852" t="str">
            <v>Gas Distribution</v>
          </cell>
          <cell r="C1852" t="str">
            <v>Integrity Management</v>
          </cell>
          <cell r="L1852" t="str">
            <v>JQ</v>
          </cell>
          <cell r="M1852" t="str">
            <v>JQA</v>
          </cell>
          <cell r="O1852" t="str">
            <v>5025668</v>
          </cell>
        </row>
        <row r="1853">
          <cell r="A1853" t="str">
            <v>Gas Distribution</v>
          </cell>
          <cell r="C1853" t="str">
            <v>Integrity Management</v>
          </cell>
          <cell r="L1853" t="str">
            <v>JQ</v>
          </cell>
          <cell r="M1853" t="str">
            <v>JQA</v>
          </cell>
          <cell r="O1853" t="str">
            <v>5025669</v>
          </cell>
        </row>
        <row r="1854">
          <cell r="A1854" t="str">
            <v>Gas Distribution</v>
          </cell>
          <cell r="C1854" t="str">
            <v>Integrity Management</v>
          </cell>
          <cell r="L1854" t="str">
            <v>JQ</v>
          </cell>
          <cell r="M1854" t="str">
            <v>JQA</v>
          </cell>
          <cell r="O1854" t="str">
            <v>5028015</v>
          </cell>
        </row>
        <row r="1855">
          <cell r="A1855" t="str">
            <v>Gas Distribution</v>
          </cell>
          <cell r="C1855" t="str">
            <v>Integrity Management</v>
          </cell>
          <cell r="L1855" t="str">
            <v>JQ</v>
          </cell>
          <cell r="M1855" t="str">
            <v>JQA</v>
          </cell>
          <cell r="O1855" t="str">
            <v>5030109</v>
          </cell>
        </row>
        <row r="1856">
          <cell r="A1856" t="str">
            <v>Gas Distribution</v>
          </cell>
          <cell r="C1856" t="str">
            <v>Integrity Management</v>
          </cell>
          <cell r="L1856" t="str">
            <v>JQ</v>
          </cell>
          <cell r="M1856" t="str">
            <v>JQA</v>
          </cell>
          <cell r="O1856" t="str">
            <v>5030110</v>
          </cell>
        </row>
        <row r="1857">
          <cell r="A1857" t="str">
            <v>Gas Distribution</v>
          </cell>
          <cell r="C1857" t="str">
            <v>Integrity Management</v>
          </cell>
          <cell r="L1857" t="str">
            <v>JQ</v>
          </cell>
          <cell r="M1857" t="str">
            <v>JQA</v>
          </cell>
          <cell r="O1857" t="str">
            <v>5238856</v>
          </cell>
        </row>
        <row r="1858">
          <cell r="A1858" t="str">
            <v>Gas Distribution</v>
          </cell>
          <cell r="C1858" t="str">
            <v>Integrity Management</v>
          </cell>
          <cell r="L1858" t="str">
            <v>JQ</v>
          </cell>
          <cell r="M1858" t="str">
            <v>JQD</v>
          </cell>
          <cell r="O1858" t="str">
            <v>5024470</v>
          </cell>
        </row>
        <row r="1859">
          <cell r="A1859" t="str">
            <v>Gas Distribution</v>
          </cell>
          <cell r="C1859" t="str">
            <v>Integrity Management</v>
          </cell>
          <cell r="L1859" t="str">
            <v>JQ</v>
          </cell>
          <cell r="M1859" t="str">
            <v>JQD</v>
          </cell>
          <cell r="O1859" t="str">
            <v>5028310</v>
          </cell>
        </row>
        <row r="1860">
          <cell r="A1860" t="str">
            <v>Gas Distribution</v>
          </cell>
          <cell r="C1860" t="str">
            <v>Integrity Management</v>
          </cell>
          <cell r="L1860" t="str">
            <v>JQ</v>
          </cell>
          <cell r="M1860" t="str">
            <v>JQD</v>
          </cell>
          <cell r="O1860" t="str">
            <v>5028930</v>
          </cell>
        </row>
        <row r="1861">
          <cell r="A1861" t="str">
            <v>Gas Distribution</v>
          </cell>
          <cell r="C1861" t="str">
            <v>Integrity Management</v>
          </cell>
          <cell r="L1861" t="str">
            <v>JQ</v>
          </cell>
          <cell r="M1861" t="str">
            <v>JQE</v>
          </cell>
          <cell r="O1861" t="str">
            <v>5024475</v>
          </cell>
        </row>
        <row r="1862">
          <cell r="A1862" t="str">
            <v>Gas Distribution</v>
          </cell>
          <cell r="C1862" t="str">
            <v>Integrity Management</v>
          </cell>
          <cell r="L1862" t="str">
            <v>JQ</v>
          </cell>
          <cell r="M1862" t="str">
            <v>JQJ</v>
          </cell>
          <cell r="O1862" t="str">
            <v>5024476</v>
          </cell>
        </row>
        <row r="1863">
          <cell r="A1863" t="str">
            <v>Gas Distribution</v>
          </cell>
          <cell r="C1863" t="str">
            <v>Integrity Management</v>
          </cell>
          <cell r="L1863" t="str">
            <v>JQ</v>
          </cell>
          <cell r="M1863" t="str">
            <v>JQK</v>
          </cell>
          <cell r="O1863" t="str">
            <v>5024474</v>
          </cell>
        </row>
        <row r="1864">
          <cell r="A1864" t="str">
            <v>Gas Distribution</v>
          </cell>
          <cell r="C1864" t="str">
            <v>Integrity Management</v>
          </cell>
          <cell r="L1864" t="str">
            <v>JQ</v>
          </cell>
          <cell r="M1864" t="str">
            <v>JQK</v>
          </cell>
          <cell r="O1864" t="str">
            <v>5025616</v>
          </cell>
        </row>
        <row r="1865">
          <cell r="A1865" t="str">
            <v>Gas Distribution</v>
          </cell>
          <cell r="C1865" t="str">
            <v>Integrity Management</v>
          </cell>
          <cell r="L1865" t="str">
            <v>JQ</v>
          </cell>
          <cell r="M1865" t="str">
            <v>JQK</v>
          </cell>
          <cell r="O1865" t="str">
            <v>5025617</v>
          </cell>
        </row>
        <row r="1866">
          <cell r="A1866" t="str">
            <v>Gas Distribution</v>
          </cell>
          <cell r="C1866" t="str">
            <v>Integrity Management</v>
          </cell>
          <cell r="L1866" t="str">
            <v>JQ</v>
          </cell>
          <cell r="M1866" t="str">
            <v>JQK</v>
          </cell>
          <cell r="O1866" t="str">
            <v>5025618</v>
          </cell>
        </row>
        <row r="1867">
          <cell r="A1867" t="str">
            <v>Gas Distribution</v>
          </cell>
          <cell r="C1867" t="str">
            <v>Integrity Management</v>
          </cell>
          <cell r="L1867" t="str">
            <v>JQ</v>
          </cell>
          <cell r="M1867" t="str">
            <v>JQK</v>
          </cell>
          <cell r="O1867" t="str">
            <v>5025619</v>
          </cell>
        </row>
        <row r="1868">
          <cell r="A1868" t="str">
            <v>Gas Distribution</v>
          </cell>
          <cell r="C1868" t="str">
            <v>Integrity Management</v>
          </cell>
          <cell r="L1868" t="str">
            <v>JQ</v>
          </cell>
          <cell r="M1868" t="str">
            <v>JQK</v>
          </cell>
          <cell r="O1868" t="str">
            <v>5025624</v>
          </cell>
        </row>
        <row r="1869">
          <cell r="A1869" t="str">
            <v>Gas Distribution</v>
          </cell>
          <cell r="C1869" t="str">
            <v>Integrity Management</v>
          </cell>
          <cell r="L1869" t="str">
            <v>JQ</v>
          </cell>
          <cell r="M1869" t="str">
            <v>JQK</v>
          </cell>
          <cell r="O1869" t="str">
            <v>5025625</v>
          </cell>
        </row>
        <row r="1870">
          <cell r="A1870" t="str">
            <v>Gas Distribution</v>
          </cell>
          <cell r="C1870" t="str">
            <v>Integrity Management</v>
          </cell>
          <cell r="L1870" t="str">
            <v>JQ</v>
          </cell>
          <cell r="M1870" t="str">
            <v>JQK</v>
          </cell>
          <cell r="O1870" t="str">
            <v>5025626</v>
          </cell>
        </row>
        <row r="1871">
          <cell r="A1871" t="str">
            <v>Gas Distribution</v>
          </cell>
          <cell r="C1871" t="str">
            <v>Integrity Management</v>
          </cell>
          <cell r="L1871" t="str">
            <v>JQ</v>
          </cell>
          <cell r="M1871" t="str">
            <v>JQK</v>
          </cell>
          <cell r="O1871" t="str">
            <v>5025627</v>
          </cell>
        </row>
        <row r="1872">
          <cell r="A1872" t="str">
            <v>Gas Distribution</v>
          </cell>
          <cell r="C1872" t="str">
            <v>Integrity Management</v>
          </cell>
          <cell r="L1872" t="str">
            <v>JQ</v>
          </cell>
          <cell r="M1872" t="str">
            <v>JQK</v>
          </cell>
          <cell r="O1872" t="str">
            <v>5025628</v>
          </cell>
        </row>
        <row r="1873">
          <cell r="A1873" t="str">
            <v>Gas Distribution</v>
          </cell>
          <cell r="C1873" t="str">
            <v>Integrity Management</v>
          </cell>
          <cell r="L1873" t="str">
            <v>JQ</v>
          </cell>
          <cell r="M1873" t="str">
            <v>JQK</v>
          </cell>
          <cell r="O1873" t="str">
            <v>5025630</v>
          </cell>
        </row>
        <row r="1874">
          <cell r="A1874" t="str">
            <v>Gas Distribution</v>
          </cell>
          <cell r="C1874" t="str">
            <v>Integrity Management</v>
          </cell>
          <cell r="L1874" t="str">
            <v>JQ</v>
          </cell>
          <cell r="M1874" t="str">
            <v>JQK</v>
          </cell>
          <cell r="O1874" t="str">
            <v>5025632</v>
          </cell>
        </row>
        <row r="1875">
          <cell r="A1875" t="str">
            <v>Gas Distribution</v>
          </cell>
          <cell r="C1875" t="str">
            <v>Integrity Management</v>
          </cell>
          <cell r="L1875" t="str">
            <v>JQ</v>
          </cell>
          <cell r="M1875" t="str">
            <v>JQK</v>
          </cell>
          <cell r="O1875" t="str">
            <v>5028309</v>
          </cell>
        </row>
        <row r="1876">
          <cell r="A1876" t="str">
            <v>Gas Distribution</v>
          </cell>
          <cell r="C1876" t="str">
            <v>Integrity Management</v>
          </cell>
          <cell r="L1876" t="str">
            <v>JQ</v>
          </cell>
          <cell r="M1876" t="str">
            <v>JQL</v>
          </cell>
          <cell r="O1876" t="str">
            <v>5024473</v>
          </cell>
        </row>
        <row r="1877">
          <cell r="A1877" t="str">
            <v>Gas Distribution</v>
          </cell>
          <cell r="C1877" t="str">
            <v>Integrity Management</v>
          </cell>
          <cell r="L1877" t="str">
            <v>JQ</v>
          </cell>
          <cell r="M1877" t="str">
            <v>JQL</v>
          </cell>
          <cell r="O1877" t="str">
            <v>5028310</v>
          </cell>
        </row>
        <row r="1878">
          <cell r="A1878" t="str">
            <v>Gas Distribution</v>
          </cell>
          <cell r="C1878" t="str">
            <v>Integrity Management</v>
          </cell>
          <cell r="L1878" t="str">
            <v>JQ</v>
          </cell>
          <cell r="M1878" t="str">
            <v>#</v>
          </cell>
          <cell r="O1878" t="str">
            <v>5028270</v>
          </cell>
        </row>
        <row r="1879">
          <cell r="A1879" t="str">
            <v>Gas Distribution</v>
          </cell>
          <cell r="C1879" t="str">
            <v>Investment Planning</v>
          </cell>
          <cell r="L1879" t="str">
            <v>IH</v>
          </cell>
          <cell r="M1879" t="str">
            <v>IHA</v>
          </cell>
          <cell r="O1879" t="str">
            <v>5025031</v>
          </cell>
        </row>
        <row r="1880">
          <cell r="A1880" t="str">
            <v>Gas Distribution</v>
          </cell>
          <cell r="C1880" t="str">
            <v>Investment Planning</v>
          </cell>
          <cell r="L1880" t="str">
            <v>IH</v>
          </cell>
          <cell r="M1880" t="str">
            <v>IHA</v>
          </cell>
          <cell r="O1880" t="str">
            <v>5028909</v>
          </cell>
        </row>
        <row r="1881">
          <cell r="A1881" t="str">
            <v>Gas Distribution</v>
          </cell>
          <cell r="C1881" t="str">
            <v>Investment Planning</v>
          </cell>
          <cell r="L1881" t="str">
            <v>IH</v>
          </cell>
          <cell r="M1881" t="str">
            <v>IHA</v>
          </cell>
          <cell r="O1881" t="str">
            <v>5029390</v>
          </cell>
        </row>
        <row r="1882">
          <cell r="A1882" t="str">
            <v>Gas Distribution</v>
          </cell>
          <cell r="C1882" t="str">
            <v>Investment Planning</v>
          </cell>
          <cell r="L1882" t="str">
            <v>IH</v>
          </cell>
          <cell r="M1882" t="str">
            <v>#</v>
          </cell>
          <cell r="O1882" t="str">
            <v>5020196</v>
          </cell>
        </row>
        <row r="1883">
          <cell r="A1883" t="str">
            <v>Gas Distribution</v>
          </cell>
          <cell r="C1883" t="str">
            <v>Investment Planning</v>
          </cell>
          <cell r="L1883" t="str">
            <v>IH</v>
          </cell>
          <cell r="M1883" t="str">
            <v>#</v>
          </cell>
          <cell r="O1883" t="str">
            <v>5020254</v>
          </cell>
        </row>
        <row r="1884">
          <cell r="A1884" t="str">
            <v>Gas Distribution</v>
          </cell>
          <cell r="C1884" t="str">
            <v>Investment Planning</v>
          </cell>
          <cell r="L1884" t="str">
            <v>IH</v>
          </cell>
          <cell r="M1884" t="str">
            <v>#</v>
          </cell>
          <cell r="O1884" t="str">
            <v>5031617</v>
          </cell>
        </row>
        <row r="1885">
          <cell r="A1885" t="str">
            <v>Gas Distribution</v>
          </cell>
          <cell r="C1885" t="str">
            <v>Investment Planning</v>
          </cell>
          <cell r="L1885" t="str">
            <v>AB</v>
          </cell>
          <cell r="M1885" t="str">
            <v>#</v>
          </cell>
          <cell r="O1885" t="str">
            <v>5020149</v>
          </cell>
        </row>
        <row r="1886">
          <cell r="A1886" t="str">
            <v>Gas Distribution</v>
          </cell>
          <cell r="C1886" t="str">
            <v>Investment Planning</v>
          </cell>
          <cell r="L1886" t="str">
            <v>AB</v>
          </cell>
          <cell r="M1886" t="str">
            <v>#</v>
          </cell>
          <cell r="O1886" t="str">
            <v>5020172</v>
          </cell>
        </row>
        <row r="1887">
          <cell r="A1887" t="str">
            <v>Gas Distribution</v>
          </cell>
          <cell r="C1887" t="str">
            <v>Investment Planning</v>
          </cell>
          <cell r="L1887" t="str">
            <v>AB</v>
          </cell>
          <cell r="M1887" t="str">
            <v>#</v>
          </cell>
          <cell r="O1887" t="str">
            <v>5020193</v>
          </cell>
        </row>
        <row r="1888">
          <cell r="A1888" t="str">
            <v>Gas Distribution</v>
          </cell>
          <cell r="C1888" t="str">
            <v>Investment Planning</v>
          </cell>
          <cell r="L1888" t="str">
            <v>AB</v>
          </cell>
          <cell r="M1888" t="str">
            <v>#</v>
          </cell>
          <cell r="O1888" t="str">
            <v>5020194</v>
          </cell>
        </row>
        <row r="1889">
          <cell r="A1889" t="str">
            <v>Gas Distribution</v>
          </cell>
          <cell r="C1889" t="str">
            <v>Investment Planning</v>
          </cell>
          <cell r="L1889" t="str">
            <v>AB</v>
          </cell>
          <cell r="M1889" t="str">
            <v>#</v>
          </cell>
          <cell r="O1889" t="str">
            <v>5023702</v>
          </cell>
        </row>
        <row r="1890">
          <cell r="A1890" t="str">
            <v>Gas Distribution</v>
          </cell>
          <cell r="C1890" t="str">
            <v>Investment Planning</v>
          </cell>
          <cell r="L1890" t="str">
            <v>AB</v>
          </cell>
          <cell r="M1890" t="str">
            <v>#</v>
          </cell>
          <cell r="O1890" t="str">
            <v>5024589</v>
          </cell>
        </row>
        <row r="1891">
          <cell r="A1891" t="str">
            <v>Gas Distribution</v>
          </cell>
          <cell r="C1891" t="str">
            <v>Investment Planning</v>
          </cell>
          <cell r="L1891" t="str">
            <v>AB</v>
          </cell>
          <cell r="M1891" t="str">
            <v>#</v>
          </cell>
          <cell r="O1891" t="str">
            <v>5025531</v>
          </cell>
        </row>
        <row r="1892">
          <cell r="A1892" t="str">
            <v>Gas Distribution</v>
          </cell>
          <cell r="C1892" t="str">
            <v>Investment Planning</v>
          </cell>
          <cell r="L1892" t="str">
            <v>AB</v>
          </cell>
          <cell r="M1892" t="str">
            <v>#</v>
          </cell>
          <cell r="O1892" t="str">
            <v>5029334</v>
          </cell>
        </row>
        <row r="1893">
          <cell r="A1893" t="str">
            <v>Gas Distribution</v>
          </cell>
          <cell r="C1893" t="str">
            <v>Investment Planning</v>
          </cell>
          <cell r="L1893" t="str">
            <v>AB</v>
          </cell>
          <cell r="M1893" t="str">
            <v>#</v>
          </cell>
          <cell r="O1893" t="str">
            <v>5029335</v>
          </cell>
        </row>
        <row r="1894">
          <cell r="A1894" t="str">
            <v>Gas Distribution</v>
          </cell>
          <cell r="C1894" t="str">
            <v>Investment Planning</v>
          </cell>
          <cell r="L1894" t="str">
            <v>AB</v>
          </cell>
          <cell r="M1894" t="str">
            <v>#</v>
          </cell>
          <cell r="O1894" t="str">
            <v>5029336</v>
          </cell>
        </row>
        <row r="1895">
          <cell r="A1895" t="str">
            <v>Gas Distribution</v>
          </cell>
          <cell r="C1895" t="str">
            <v>Investment Planning</v>
          </cell>
          <cell r="L1895" t="str">
            <v>AB</v>
          </cell>
          <cell r="M1895" t="str">
            <v>#</v>
          </cell>
          <cell r="O1895" t="str">
            <v>5029366</v>
          </cell>
        </row>
        <row r="1896">
          <cell r="A1896" t="str">
            <v>Gas Distribution</v>
          </cell>
          <cell r="C1896" t="str">
            <v>Investment Planning</v>
          </cell>
          <cell r="L1896" t="str">
            <v>AB</v>
          </cell>
          <cell r="M1896" t="str">
            <v>#</v>
          </cell>
          <cell r="O1896" t="str">
            <v>5029368</v>
          </cell>
        </row>
        <row r="1897">
          <cell r="A1897" t="str">
            <v>Gas Distribution</v>
          </cell>
          <cell r="C1897" t="str">
            <v>Investment Planning</v>
          </cell>
          <cell r="L1897" t="str">
            <v>AB</v>
          </cell>
          <cell r="M1897" t="str">
            <v>#</v>
          </cell>
          <cell r="O1897" t="str">
            <v>5030950</v>
          </cell>
        </row>
        <row r="1898">
          <cell r="A1898" t="str">
            <v>Gas Distribution</v>
          </cell>
          <cell r="C1898" t="str">
            <v>Investment Planning</v>
          </cell>
          <cell r="L1898" t="str">
            <v>AB</v>
          </cell>
          <cell r="M1898" t="str">
            <v>#</v>
          </cell>
          <cell r="O1898" t="str">
            <v>5032689</v>
          </cell>
        </row>
        <row r="1899">
          <cell r="A1899" t="str">
            <v>Gas Distribution</v>
          </cell>
          <cell r="C1899" t="str">
            <v>Investment Planning</v>
          </cell>
          <cell r="L1899" t="str">
            <v>AB</v>
          </cell>
          <cell r="M1899" t="str">
            <v>#</v>
          </cell>
          <cell r="O1899" t="str">
            <v>5033230</v>
          </cell>
        </row>
        <row r="1900">
          <cell r="A1900" t="str">
            <v>Gas Distribution</v>
          </cell>
          <cell r="C1900" t="str">
            <v>Leak Balancing Overrun</v>
          </cell>
          <cell r="L1900" t="str">
            <v>JU</v>
          </cell>
          <cell r="M1900" t="str">
            <v>#</v>
          </cell>
          <cell r="O1900" t="str">
            <v>5029653</v>
          </cell>
        </row>
        <row r="1901">
          <cell r="A1901" t="str">
            <v>Gas Distribution</v>
          </cell>
          <cell r="C1901" t="str">
            <v>Leak Balancing Overrun</v>
          </cell>
          <cell r="L1901" t="str">
            <v>JU</v>
          </cell>
          <cell r="M1901" t="str">
            <v>#</v>
          </cell>
          <cell r="O1901" t="str">
            <v>5029689</v>
          </cell>
        </row>
        <row r="1902">
          <cell r="A1902" t="str">
            <v>Gas Distribution</v>
          </cell>
          <cell r="C1902" t="str">
            <v>Leak Balancing Overrun</v>
          </cell>
          <cell r="L1902" t="str">
            <v>JU</v>
          </cell>
          <cell r="M1902" t="str">
            <v>#</v>
          </cell>
          <cell r="O1902" t="str">
            <v>5029690</v>
          </cell>
        </row>
        <row r="1903">
          <cell r="A1903" t="str">
            <v>Gas Distribution</v>
          </cell>
          <cell r="C1903" t="str">
            <v>Leak Balancing Overrun</v>
          </cell>
          <cell r="L1903" t="str">
            <v>JU</v>
          </cell>
          <cell r="M1903" t="str">
            <v>#</v>
          </cell>
          <cell r="O1903" t="str">
            <v>5029691</v>
          </cell>
        </row>
        <row r="1904">
          <cell r="A1904" t="str">
            <v>Gas Distribution</v>
          </cell>
          <cell r="C1904" t="str">
            <v>LNG/CNG</v>
          </cell>
          <cell r="L1904" t="str">
            <v>GM</v>
          </cell>
          <cell r="M1904" t="str">
            <v>GMC</v>
          </cell>
          <cell r="O1904" t="str">
            <v>5027771</v>
          </cell>
        </row>
        <row r="1905">
          <cell r="A1905" t="str">
            <v>Gas Distribution</v>
          </cell>
          <cell r="C1905" t="str">
            <v>LNG/CNG</v>
          </cell>
          <cell r="L1905" t="str">
            <v>GM</v>
          </cell>
          <cell r="M1905" t="str">
            <v>GMC</v>
          </cell>
          <cell r="O1905" t="str">
            <v>5032415</v>
          </cell>
        </row>
        <row r="1906">
          <cell r="A1906" t="str">
            <v>Gas Distribution</v>
          </cell>
          <cell r="C1906" t="str">
            <v>LNG/CNG</v>
          </cell>
          <cell r="L1906" t="str">
            <v>GM</v>
          </cell>
          <cell r="M1906" t="str">
            <v>GMC</v>
          </cell>
          <cell r="O1906" t="str">
            <v>5032416</v>
          </cell>
        </row>
        <row r="1907">
          <cell r="A1907" t="str">
            <v>Gas Distribution</v>
          </cell>
          <cell r="C1907" t="str">
            <v>LNG/CNG</v>
          </cell>
          <cell r="L1907" t="str">
            <v>GM</v>
          </cell>
          <cell r="M1907" t="str">
            <v>GMC</v>
          </cell>
          <cell r="O1907" t="str">
            <v>5034929</v>
          </cell>
        </row>
        <row r="1908">
          <cell r="A1908" t="str">
            <v>Gas Distribution</v>
          </cell>
          <cell r="C1908" t="str">
            <v>LNG/CNG</v>
          </cell>
          <cell r="L1908" t="str">
            <v>GM</v>
          </cell>
          <cell r="M1908" t="str">
            <v>GMC</v>
          </cell>
          <cell r="O1908" t="str">
            <v>5213733</v>
          </cell>
        </row>
        <row r="1909">
          <cell r="A1909" t="str">
            <v>Gas Distribution</v>
          </cell>
          <cell r="C1909" t="str">
            <v>LNG/CNG</v>
          </cell>
          <cell r="L1909" t="str">
            <v>GM</v>
          </cell>
          <cell r="M1909" t="str">
            <v>GMD</v>
          </cell>
          <cell r="O1909" t="str">
            <v>5027771</v>
          </cell>
        </row>
        <row r="1910">
          <cell r="A1910" t="str">
            <v>Gas Distribution</v>
          </cell>
          <cell r="C1910" t="str">
            <v>LNG/CNG</v>
          </cell>
          <cell r="L1910" t="str">
            <v>GM</v>
          </cell>
          <cell r="M1910" t="str">
            <v>#</v>
          </cell>
          <cell r="O1910" t="str">
            <v>5028212</v>
          </cell>
        </row>
        <row r="1911">
          <cell r="A1911" t="str">
            <v>Gas Distribution</v>
          </cell>
          <cell r="C1911" t="str">
            <v>Mapping</v>
          </cell>
          <cell r="L1911" t="str">
            <v>GF</v>
          </cell>
          <cell r="M1911" t="str">
            <v>GFO</v>
          </cell>
          <cell r="O1911" t="str">
            <v>5017605</v>
          </cell>
        </row>
        <row r="1912">
          <cell r="A1912" t="str">
            <v>Gas Distribution</v>
          </cell>
          <cell r="C1912" t="str">
            <v>Mapping</v>
          </cell>
          <cell r="L1912" t="str">
            <v>GF</v>
          </cell>
          <cell r="M1912" t="str">
            <v>GFO</v>
          </cell>
          <cell r="O1912" t="str">
            <v>5027009</v>
          </cell>
        </row>
        <row r="1913">
          <cell r="A1913" t="str">
            <v>Gas Distribution</v>
          </cell>
          <cell r="C1913" t="str">
            <v>Mapping</v>
          </cell>
          <cell r="L1913" t="str">
            <v>GF</v>
          </cell>
          <cell r="M1913" t="str">
            <v>GFO</v>
          </cell>
          <cell r="O1913" t="str">
            <v>5027010</v>
          </cell>
        </row>
        <row r="1914">
          <cell r="A1914" t="str">
            <v>Gas Distribution</v>
          </cell>
          <cell r="C1914" t="str">
            <v>Mapping</v>
          </cell>
          <cell r="L1914" t="str">
            <v>GF</v>
          </cell>
          <cell r="M1914" t="str">
            <v>GFO</v>
          </cell>
          <cell r="O1914" t="str">
            <v>5027011</v>
          </cell>
        </row>
        <row r="1915">
          <cell r="A1915" t="str">
            <v>Gas Distribution</v>
          </cell>
          <cell r="C1915" t="str">
            <v>Mapping</v>
          </cell>
          <cell r="L1915" t="str">
            <v>GF</v>
          </cell>
          <cell r="M1915" t="str">
            <v>GFO</v>
          </cell>
          <cell r="O1915" t="str">
            <v>5236278</v>
          </cell>
        </row>
        <row r="1916">
          <cell r="A1916" t="str">
            <v>Gas Distribution</v>
          </cell>
          <cell r="C1916" t="str">
            <v>Mapping</v>
          </cell>
          <cell r="L1916" t="str">
            <v>GF</v>
          </cell>
          <cell r="M1916" t="str">
            <v>#</v>
          </cell>
          <cell r="O1916" t="str">
            <v>5028249</v>
          </cell>
        </row>
        <row r="1917">
          <cell r="A1917" t="str">
            <v>Gas Distribution</v>
          </cell>
          <cell r="C1917" t="str">
            <v>Meter Protection</v>
          </cell>
          <cell r="L1917" t="str">
            <v>EX</v>
          </cell>
          <cell r="M1917" t="str">
            <v>EXA</v>
          </cell>
          <cell r="O1917" t="str">
            <v>5031589</v>
          </cell>
        </row>
        <row r="1918">
          <cell r="A1918" t="str">
            <v>Gas Distribution</v>
          </cell>
          <cell r="C1918" t="str">
            <v>Meter Protection</v>
          </cell>
          <cell r="L1918" t="str">
            <v>EX</v>
          </cell>
          <cell r="M1918" t="str">
            <v>EXA</v>
          </cell>
          <cell r="O1918" t="str">
            <v>5031592</v>
          </cell>
        </row>
        <row r="1919">
          <cell r="A1919" t="str">
            <v>Gas Distribution</v>
          </cell>
          <cell r="C1919" t="str">
            <v>Meter Protection</v>
          </cell>
          <cell r="L1919" t="str">
            <v>EX</v>
          </cell>
          <cell r="M1919" t="str">
            <v>EXA</v>
          </cell>
          <cell r="O1919" t="str">
            <v>5031595</v>
          </cell>
        </row>
        <row r="1920">
          <cell r="A1920" t="str">
            <v>Gas Distribution</v>
          </cell>
          <cell r="C1920" t="str">
            <v>Meter Protection</v>
          </cell>
          <cell r="L1920" t="str">
            <v>EX</v>
          </cell>
          <cell r="M1920" t="str">
            <v>EXA</v>
          </cell>
          <cell r="O1920" t="str">
            <v>5031598</v>
          </cell>
        </row>
        <row r="1921">
          <cell r="A1921" t="str">
            <v>Gas Distribution</v>
          </cell>
          <cell r="C1921" t="str">
            <v>Meter Protection</v>
          </cell>
          <cell r="L1921" t="str">
            <v>EX</v>
          </cell>
          <cell r="M1921" t="str">
            <v>EXA</v>
          </cell>
          <cell r="O1921" t="str">
            <v>5031601</v>
          </cell>
        </row>
        <row r="1922">
          <cell r="A1922" t="str">
            <v>Gas Distribution</v>
          </cell>
          <cell r="C1922" t="str">
            <v>Meter Protection</v>
          </cell>
          <cell r="L1922" t="str">
            <v>EX</v>
          </cell>
          <cell r="M1922" t="str">
            <v>EXB</v>
          </cell>
          <cell r="O1922" t="str">
            <v>5001358</v>
          </cell>
        </row>
        <row r="1923">
          <cell r="A1923" t="str">
            <v>Gas Distribution</v>
          </cell>
          <cell r="C1923" t="str">
            <v>Meter Protection</v>
          </cell>
          <cell r="L1923" t="str">
            <v>EX</v>
          </cell>
          <cell r="M1923" t="str">
            <v>EXB</v>
          </cell>
          <cell r="O1923" t="str">
            <v>5001359</v>
          </cell>
        </row>
        <row r="1924">
          <cell r="A1924" t="str">
            <v>Gas Distribution</v>
          </cell>
          <cell r="C1924" t="str">
            <v>Meter Protection</v>
          </cell>
          <cell r="L1924" t="str">
            <v>EX</v>
          </cell>
          <cell r="M1924" t="str">
            <v>EXB</v>
          </cell>
          <cell r="O1924" t="str">
            <v>5001360</v>
          </cell>
        </row>
        <row r="1925">
          <cell r="A1925" t="str">
            <v>Gas Distribution</v>
          </cell>
          <cell r="C1925" t="str">
            <v>Meter Protection</v>
          </cell>
          <cell r="L1925" t="str">
            <v>EX</v>
          </cell>
          <cell r="M1925" t="str">
            <v>EXB</v>
          </cell>
          <cell r="O1925" t="str">
            <v>5001361</v>
          </cell>
        </row>
        <row r="1926">
          <cell r="A1926" t="str">
            <v>Gas Distribution</v>
          </cell>
          <cell r="C1926" t="str">
            <v>Meter Protection</v>
          </cell>
          <cell r="L1926" t="str">
            <v>EX</v>
          </cell>
          <cell r="M1926" t="str">
            <v>EXB</v>
          </cell>
          <cell r="O1926" t="str">
            <v>5001362</v>
          </cell>
        </row>
        <row r="1927">
          <cell r="A1927" t="str">
            <v>Gas Distribution</v>
          </cell>
          <cell r="C1927" t="str">
            <v>Meter Protection</v>
          </cell>
          <cell r="L1927" t="str">
            <v>EX</v>
          </cell>
          <cell r="M1927" t="str">
            <v>EXB</v>
          </cell>
          <cell r="O1927" t="str">
            <v>5001363</v>
          </cell>
        </row>
        <row r="1928">
          <cell r="A1928" t="str">
            <v>Gas Distribution</v>
          </cell>
          <cell r="C1928" t="str">
            <v>Meter Protection</v>
          </cell>
          <cell r="L1928" t="str">
            <v>EX</v>
          </cell>
          <cell r="M1928" t="str">
            <v>EXB</v>
          </cell>
          <cell r="O1928" t="str">
            <v>5001758</v>
          </cell>
        </row>
        <row r="1929">
          <cell r="A1929" t="str">
            <v>Gas Distribution</v>
          </cell>
          <cell r="C1929" t="str">
            <v>Meter Protection</v>
          </cell>
          <cell r="L1929" t="str">
            <v>EX</v>
          </cell>
          <cell r="M1929" t="str">
            <v>EXB</v>
          </cell>
          <cell r="O1929" t="str">
            <v>5001762</v>
          </cell>
        </row>
        <row r="1930">
          <cell r="A1930" t="str">
            <v>Gas Distribution</v>
          </cell>
          <cell r="C1930" t="str">
            <v>Meter Protection</v>
          </cell>
          <cell r="L1930" t="str">
            <v>EX</v>
          </cell>
          <cell r="M1930" t="str">
            <v>EXB</v>
          </cell>
          <cell r="O1930" t="str">
            <v>5001940</v>
          </cell>
        </row>
        <row r="1931">
          <cell r="A1931" t="str">
            <v>Gas Distribution</v>
          </cell>
          <cell r="C1931" t="str">
            <v>Meter Protection</v>
          </cell>
          <cell r="L1931" t="str">
            <v>EX</v>
          </cell>
          <cell r="M1931" t="str">
            <v>EXB</v>
          </cell>
          <cell r="O1931" t="str">
            <v>5001941</v>
          </cell>
        </row>
        <row r="1932">
          <cell r="A1932" t="str">
            <v>Gas Distribution</v>
          </cell>
          <cell r="C1932" t="str">
            <v>Meter Protection</v>
          </cell>
          <cell r="L1932" t="str">
            <v>EX</v>
          </cell>
          <cell r="M1932" t="str">
            <v>EXB</v>
          </cell>
          <cell r="O1932" t="str">
            <v>5001942</v>
          </cell>
        </row>
        <row r="1933">
          <cell r="A1933" t="str">
            <v>Gas Distribution</v>
          </cell>
          <cell r="C1933" t="str">
            <v>Meter Protection</v>
          </cell>
          <cell r="L1933" t="str">
            <v>EX</v>
          </cell>
          <cell r="M1933" t="str">
            <v>EXB</v>
          </cell>
          <cell r="O1933" t="str">
            <v>5001943</v>
          </cell>
        </row>
        <row r="1934">
          <cell r="A1934" t="str">
            <v>Gas Distribution</v>
          </cell>
          <cell r="C1934" t="str">
            <v>Meter Protection</v>
          </cell>
          <cell r="L1934" t="str">
            <v>EX</v>
          </cell>
          <cell r="M1934" t="str">
            <v>EXB</v>
          </cell>
          <cell r="O1934" t="str">
            <v>5001945</v>
          </cell>
        </row>
        <row r="1935">
          <cell r="A1935" t="str">
            <v>Gas Distribution</v>
          </cell>
          <cell r="C1935" t="str">
            <v>Meter Protection</v>
          </cell>
          <cell r="L1935" t="str">
            <v>EX</v>
          </cell>
          <cell r="M1935" t="str">
            <v>EXB</v>
          </cell>
          <cell r="O1935" t="str">
            <v>5001946</v>
          </cell>
        </row>
        <row r="1936">
          <cell r="A1936" t="str">
            <v>Gas Distribution</v>
          </cell>
          <cell r="C1936" t="str">
            <v>Meter Protection</v>
          </cell>
          <cell r="L1936" t="str">
            <v>EX</v>
          </cell>
          <cell r="M1936" t="str">
            <v>EXB</v>
          </cell>
          <cell r="O1936" t="str">
            <v>5001947</v>
          </cell>
        </row>
        <row r="1937">
          <cell r="A1937" t="str">
            <v>Gas Distribution</v>
          </cell>
          <cell r="C1937" t="str">
            <v>Meter Protection</v>
          </cell>
          <cell r="L1937" t="str">
            <v>EX</v>
          </cell>
          <cell r="M1937" t="str">
            <v>EXB</v>
          </cell>
          <cell r="O1937" t="str">
            <v>5001948</v>
          </cell>
        </row>
        <row r="1938">
          <cell r="A1938" t="str">
            <v>Gas Distribution</v>
          </cell>
          <cell r="C1938" t="str">
            <v>Meter Protection</v>
          </cell>
          <cell r="L1938" t="str">
            <v>EX</v>
          </cell>
          <cell r="M1938" t="str">
            <v>EXB</v>
          </cell>
          <cell r="O1938" t="str">
            <v>5001949</v>
          </cell>
        </row>
        <row r="1939">
          <cell r="A1939" t="str">
            <v>Gas Distribution</v>
          </cell>
          <cell r="C1939" t="str">
            <v>Meter Protection</v>
          </cell>
          <cell r="L1939" t="str">
            <v>EX</v>
          </cell>
          <cell r="M1939" t="str">
            <v>EXB</v>
          </cell>
          <cell r="O1939" t="str">
            <v>5017190</v>
          </cell>
        </row>
        <row r="1940">
          <cell r="A1940" t="str">
            <v>Gas Distribution</v>
          </cell>
          <cell r="C1940" t="str">
            <v>Meter Protection</v>
          </cell>
          <cell r="L1940" t="str">
            <v>EX</v>
          </cell>
          <cell r="M1940" t="str">
            <v>EXC</v>
          </cell>
          <cell r="O1940" t="str">
            <v>5010436</v>
          </cell>
        </row>
        <row r="1941">
          <cell r="A1941" t="str">
            <v>Gas Distribution</v>
          </cell>
          <cell r="C1941" t="str">
            <v>Meter Protection</v>
          </cell>
          <cell r="L1941" t="str">
            <v>EX</v>
          </cell>
          <cell r="M1941" t="str">
            <v>EXC</v>
          </cell>
          <cell r="O1941" t="str">
            <v>5031613</v>
          </cell>
        </row>
        <row r="1942">
          <cell r="A1942" t="str">
            <v>Gas Distribution</v>
          </cell>
          <cell r="C1942" t="str">
            <v>Meter Protection</v>
          </cell>
          <cell r="L1942" t="str">
            <v>EX</v>
          </cell>
          <cell r="M1942" t="str">
            <v>#</v>
          </cell>
          <cell r="O1942" t="str">
            <v>5001361</v>
          </cell>
        </row>
        <row r="1943">
          <cell r="A1943" t="str">
            <v>Gas Distribution</v>
          </cell>
          <cell r="C1943" t="str">
            <v>Support</v>
          </cell>
          <cell r="L1943" t="str">
            <v>AB</v>
          </cell>
          <cell r="M1943" t="str">
            <v>#</v>
          </cell>
          <cell r="O1943" t="str">
            <v>5034573</v>
          </cell>
        </row>
        <row r="1944">
          <cell r="A1944" t="str">
            <v>Gas Distribution</v>
          </cell>
          <cell r="C1944" t="str">
            <v>Support</v>
          </cell>
          <cell r="L1944" t="str">
            <v>AB</v>
          </cell>
          <cell r="M1944" t="str">
            <v>#</v>
          </cell>
          <cell r="O1944" t="str">
            <v>5034623</v>
          </cell>
        </row>
        <row r="1945">
          <cell r="A1945" t="str">
            <v>Gas Distribution</v>
          </cell>
          <cell r="C1945" t="str">
            <v>Support</v>
          </cell>
          <cell r="L1945" t="str">
            <v>AB</v>
          </cell>
          <cell r="M1945" t="str">
            <v>#</v>
          </cell>
          <cell r="O1945" t="str">
            <v>5034617</v>
          </cell>
        </row>
        <row r="1946">
          <cell r="A1946" t="str">
            <v>Gas Distribution</v>
          </cell>
          <cell r="C1946" t="str">
            <v>Support</v>
          </cell>
          <cell r="L1946" t="str">
            <v>AB</v>
          </cell>
          <cell r="M1946" t="str">
            <v>#</v>
          </cell>
          <cell r="O1946" t="str">
            <v>5034579</v>
          </cell>
        </row>
        <row r="1947">
          <cell r="A1947" t="str">
            <v>Gas Distribution</v>
          </cell>
          <cell r="C1947" t="str">
            <v>Support</v>
          </cell>
          <cell r="L1947" t="str">
            <v>AB</v>
          </cell>
          <cell r="M1947" t="str">
            <v>#</v>
          </cell>
          <cell r="O1947" t="str">
            <v>5034615</v>
          </cell>
        </row>
        <row r="1948">
          <cell r="A1948" t="str">
            <v>Gas Distribution</v>
          </cell>
          <cell r="C1948" t="str">
            <v>Support</v>
          </cell>
          <cell r="L1948" t="str">
            <v>AB</v>
          </cell>
          <cell r="M1948" t="str">
            <v>#</v>
          </cell>
          <cell r="O1948" t="str">
            <v>5034581</v>
          </cell>
        </row>
        <row r="1949">
          <cell r="A1949" t="str">
            <v>Gas Distribution</v>
          </cell>
          <cell r="C1949" t="str">
            <v>Support</v>
          </cell>
          <cell r="L1949" t="str">
            <v>AB</v>
          </cell>
          <cell r="M1949" t="str">
            <v>#</v>
          </cell>
          <cell r="O1949" t="str">
            <v>5034613</v>
          </cell>
        </row>
        <row r="1950">
          <cell r="A1950" t="str">
            <v>Gas Distribution</v>
          </cell>
          <cell r="C1950" t="str">
            <v>Technology</v>
          </cell>
          <cell r="L1950" t="str">
            <v>JV</v>
          </cell>
          <cell r="M1950" t="str">
            <v>JV8</v>
          </cell>
          <cell r="O1950" t="str">
            <v>5020513</v>
          </cell>
        </row>
        <row r="1951">
          <cell r="A1951" t="str">
            <v>Gas Distribution</v>
          </cell>
          <cell r="C1951" t="str">
            <v>Technology</v>
          </cell>
          <cell r="L1951" t="str">
            <v>JV</v>
          </cell>
          <cell r="M1951" t="str">
            <v>JVA</v>
          </cell>
          <cell r="O1951" t="str">
            <v>5024351</v>
          </cell>
        </row>
        <row r="1952">
          <cell r="A1952" t="str">
            <v>Gas Distribution</v>
          </cell>
          <cell r="C1952" t="str">
            <v>Technology</v>
          </cell>
          <cell r="L1952" t="str">
            <v>JV</v>
          </cell>
          <cell r="M1952" t="str">
            <v>JVA</v>
          </cell>
          <cell r="O1952" t="str">
            <v>5024352</v>
          </cell>
        </row>
        <row r="1953">
          <cell r="A1953" t="str">
            <v>Gas Distribution</v>
          </cell>
          <cell r="C1953" t="str">
            <v>Technology</v>
          </cell>
          <cell r="L1953" t="str">
            <v>JV</v>
          </cell>
          <cell r="M1953" t="str">
            <v>JVA</v>
          </cell>
          <cell r="O1953" t="str">
            <v>5027349</v>
          </cell>
        </row>
        <row r="1954">
          <cell r="A1954" t="str">
            <v>Gas Distribution</v>
          </cell>
          <cell r="C1954" t="str">
            <v>Technology</v>
          </cell>
          <cell r="L1954" t="str">
            <v>JV</v>
          </cell>
          <cell r="M1954" t="str">
            <v>JVA</v>
          </cell>
          <cell r="O1954" t="str">
            <v>5029353</v>
          </cell>
        </row>
        <row r="1955">
          <cell r="A1955" t="str">
            <v>Gas Distribution</v>
          </cell>
          <cell r="C1955" t="str">
            <v>Technology</v>
          </cell>
          <cell r="L1955" t="str">
            <v>JV</v>
          </cell>
          <cell r="M1955" t="str">
            <v>JVA</v>
          </cell>
          <cell r="O1955" t="str">
            <v>5029354</v>
          </cell>
        </row>
        <row r="1956">
          <cell r="A1956" t="str">
            <v>Gas Distribution</v>
          </cell>
          <cell r="C1956" t="str">
            <v>Technology</v>
          </cell>
          <cell r="L1956" t="str">
            <v>JV</v>
          </cell>
          <cell r="M1956" t="str">
            <v>JVA</v>
          </cell>
          <cell r="O1956" t="str">
            <v>5032549</v>
          </cell>
        </row>
        <row r="1957">
          <cell r="A1957" t="str">
            <v>Gas Distribution</v>
          </cell>
          <cell r="C1957" t="str">
            <v>Technology</v>
          </cell>
          <cell r="L1957" t="str">
            <v>JV</v>
          </cell>
          <cell r="M1957" t="str">
            <v>JVA</v>
          </cell>
          <cell r="O1957" t="str">
            <v>5034894</v>
          </cell>
        </row>
        <row r="1958">
          <cell r="A1958" t="str">
            <v>Gas Distribution</v>
          </cell>
          <cell r="C1958" t="str">
            <v>Technology</v>
          </cell>
          <cell r="L1958" t="str">
            <v>JV</v>
          </cell>
          <cell r="M1958" t="str">
            <v>JVA</v>
          </cell>
          <cell r="O1958" t="str">
            <v>5035013</v>
          </cell>
        </row>
        <row r="1959">
          <cell r="A1959" t="str">
            <v>Gas Distribution</v>
          </cell>
          <cell r="C1959" t="str">
            <v>Technology</v>
          </cell>
          <cell r="L1959" t="str">
            <v>JV</v>
          </cell>
          <cell r="M1959" t="str">
            <v>#</v>
          </cell>
          <cell r="O1959" t="str">
            <v>5028271</v>
          </cell>
        </row>
        <row r="1960">
          <cell r="A1960" t="str">
            <v>Gas Distribution</v>
          </cell>
          <cell r="C1960" t="str">
            <v>Work Requested by Others</v>
          </cell>
          <cell r="L1960" t="str">
            <v>LK</v>
          </cell>
          <cell r="M1960" t="str">
            <v>LK7</v>
          </cell>
          <cell r="O1960" t="str">
            <v>5020209</v>
          </cell>
        </row>
        <row r="1961">
          <cell r="A1961" t="str">
            <v>Gas Distribution</v>
          </cell>
          <cell r="C1961" t="str">
            <v>Work Requested by Others</v>
          </cell>
          <cell r="L1961" t="str">
            <v>LK</v>
          </cell>
          <cell r="M1961" t="str">
            <v>LK7</v>
          </cell>
          <cell r="O1961" t="str">
            <v>5020210</v>
          </cell>
        </row>
        <row r="1962">
          <cell r="A1962" t="str">
            <v>Gas Distribution</v>
          </cell>
          <cell r="C1962" t="str">
            <v>Work Requested by Others</v>
          </cell>
          <cell r="L1962" t="str">
            <v>LK</v>
          </cell>
          <cell r="M1962" t="str">
            <v>LK7</v>
          </cell>
          <cell r="O1962" t="str">
            <v>5020211</v>
          </cell>
        </row>
        <row r="1963">
          <cell r="A1963" t="str">
            <v>Gas Distribution</v>
          </cell>
          <cell r="C1963" t="str">
            <v>Work Requested by Others</v>
          </cell>
          <cell r="L1963" t="str">
            <v>LK</v>
          </cell>
          <cell r="M1963" t="str">
            <v>LK7</v>
          </cell>
          <cell r="O1963" t="str">
            <v>5020212</v>
          </cell>
        </row>
        <row r="1964">
          <cell r="A1964" t="str">
            <v>Gas Distribution</v>
          </cell>
          <cell r="C1964" t="str">
            <v>Work Requested by Others</v>
          </cell>
          <cell r="L1964" t="str">
            <v>LK</v>
          </cell>
          <cell r="M1964" t="str">
            <v>LK7</v>
          </cell>
          <cell r="O1964" t="str">
            <v>5020214</v>
          </cell>
        </row>
        <row r="1965">
          <cell r="A1965" t="str">
            <v>Gas Distribution</v>
          </cell>
          <cell r="C1965" t="str">
            <v>Work Requested by Others</v>
          </cell>
          <cell r="L1965" t="str">
            <v>LK</v>
          </cell>
          <cell r="M1965" t="str">
            <v>LK7</v>
          </cell>
          <cell r="O1965" t="str">
            <v>5020215</v>
          </cell>
        </row>
        <row r="1966">
          <cell r="A1966" t="str">
            <v>Gas Distribution</v>
          </cell>
          <cell r="C1966" t="str">
            <v>Work Requested by Others</v>
          </cell>
          <cell r="L1966" t="str">
            <v>LK</v>
          </cell>
          <cell r="M1966" t="str">
            <v>LK7</v>
          </cell>
          <cell r="O1966" t="str">
            <v>5020216</v>
          </cell>
        </row>
        <row r="1967">
          <cell r="A1967" t="str">
            <v>Gas Distribution</v>
          </cell>
          <cell r="C1967" t="str">
            <v>Work Requested by Others</v>
          </cell>
          <cell r="L1967" t="str">
            <v>LK</v>
          </cell>
          <cell r="M1967" t="str">
            <v>LK7</v>
          </cell>
          <cell r="O1967" t="str">
            <v>5020220</v>
          </cell>
        </row>
        <row r="1968">
          <cell r="A1968" t="str">
            <v>Gas Distribution</v>
          </cell>
          <cell r="C1968" t="str">
            <v>Work Requested by Others</v>
          </cell>
          <cell r="L1968" t="str">
            <v>LK</v>
          </cell>
          <cell r="M1968" t="str">
            <v>LK7</v>
          </cell>
          <cell r="O1968" t="str">
            <v>5020221</v>
          </cell>
        </row>
        <row r="1969">
          <cell r="A1969" t="str">
            <v>Gas Distribution</v>
          </cell>
          <cell r="C1969" t="str">
            <v>Work Requested by Others</v>
          </cell>
          <cell r="L1969" t="str">
            <v>LK</v>
          </cell>
          <cell r="M1969" t="str">
            <v>LK7</v>
          </cell>
          <cell r="O1969" t="str">
            <v>5020223</v>
          </cell>
        </row>
        <row r="1970">
          <cell r="A1970" t="str">
            <v>Gas Distribution</v>
          </cell>
          <cell r="C1970" t="str">
            <v>Work Requested by Others</v>
          </cell>
          <cell r="L1970" t="str">
            <v>LK</v>
          </cell>
          <cell r="M1970" t="str">
            <v>LK7</v>
          </cell>
          <cell r="O1970" t="str">
            <v>5020224</v>
          </cell>
        </row>
        <row r="1971">
          <cell r="A1971" t="str">
            <v>Gas Distribution</v>
          </cell>
          <cell r="C1971" t="str">
            <v>Work Requested by Others</v>
          </cell>
          <cell r="L1971" t="str">
            <v>LK</v>
          </cell>
          <cell r="M1971" t="str">
            <v>LK7</v>
          </cell>
          <cell r="O1971" t="str">
            <v>5020225</v>
          </cell>
        </row>
        <row r="1972">
          <cell r="A1972" t="str">
            <v>Gas Distribution</v>
          </cell>
          <cell r="C1972" t="str">
            <v>Work Requested by Others</v>
          </cell>
          <cell r="L1972" t="str">
            <v>LK</v>
          </cell>
          <cell r="M1972" t="str">
            <v>LK7</v>
          </cell>
          <cell r="O1972" t="str">
            <v>5020226</v>
          </cell>
        </row>
        <row r="1973">
          <cell r="A1973" t="str">
            <v>Gas Distribution</v>
          </cell>
          <cell r="C1973" t="str">
            <v>Work Requested by Others</v>
          </cell>
          <cell r="L1973" t="str">
            <v>LK</v>
          </cell>
          <cell r="M1973" t="str">
            <v>LK7</v>
          </cell>
          <cell r="O1973" t="str">
            <v>5020227</v>
          </cell>
        </row>
        <row r="1974">
          <cell r="A1974" t="str">
            <v>Gas Distribution</v>
          </cell>
          <cell r="C1974" t="str">
            <v>Work Requested by Others</v>
          </cell>
          <cell r="L1974" t="str">
            <v>LK</v>
          </cell>
          <cell r="M1974" t="str">
            <v>LK7</v>
          </cell>
          <cell r="O1974" t="str">
            <v>5020235</v>
          </cell>
        </row>
        <row r="1975">
          <cell r="A1975" t="str">
            <v>Gas Distribution</v>
          </cell>
          <cell r="C1975" t="str">
            <v>Work Requested by Others</v>
          </cell>
          <cell r="L1975" t="str">
            <v>LK</v>
          </cell>
          <cell r="M1975" t="str">
            <v>LK7</v>
          </cell>
          <cell r="O1975" t="str">
            <v>5020236</v>
          </cell>
        </row>
        <row r="1976">
          <cell r="A1976" t="str">
            <v>Gas Distribution</v>
          </cell>
          <cell r="C1976" t="str">
            <v>Work Requested by Others</v>
          </cell>
          <cell r="L1976" t="str">
            <v>LK</v>
          </cell>
          <cell r="M1976" t="str">
            <v>LK7</v>
          </cell>
          <cell r="O1976" t="str">
            <v>5020237</v>
          </cell>
        </row>
        <row r="1977">
          <cell r="A1977" t="str">
            <v>Gas Distribution</v>
          </cell>
          <cell r="C1977" t="str">
            <v>Work Requested by Others</v>
          </cell>
          <cell r="L1977" t="str">
            <v>LK</v>
          </cell>
          <cell r="M1977" t="str">
            <v>LK7</v>
          </cell>
          <cell r="O1977" t="str">
            <v>5020239</v>
          </cell>
        </row>
        <row r="1978">
          <cell r="A1978" t="str">
            <v>Gas Distribution</v>
          </cell>
          <cell r="C1978" t="str">
            <v>Work Requested by Others</v>
          </cell>
          <cell r="L1978" t="str">
            <v>LK</v>
          </cell>
          <cell r="M1978" t="str">
            <v>LK7</v>
          </cell>
          <cell r="O1978" t="str">
            <v>5020240</v>
          </cell>
        </row>
        <row r="1979">
          <cell r="A1979" t="str">
            <v>Gas Distribution</v>
          </cell>
          <cell r="C1979" t="str">
            <v>Work Requested by Others</v>
          </cell>
          <cell r="L1979" t="str">
            <v>LK</v>
          </cell>
          <cell r="M1979" t="str">
            <v>LK7</v>
          </cell>
          <cell r="O1979" t="str">
            <v>5020243</v>
          </cell>
        </row>
        <row r="1980">
          <cell r="A1980" t="str">
            <v>Gas Distribution</v>
          </cell>
          <cell r="C1980" t="str">
            <v>Work Requested by Others</v>
          </cell>
          <cell r="L1980" t="str">
            <v>LK</v>
          </cell>
          <cell r="M1980" t="str">
            <v>LK7</v>
          </cell>
          <cell r="O1980" t="str">
            <v>5020246</v>
          </cell>
        </row>
        <row r="1981">
          <cell r="A1981" t="str">
            <v>Gas Distribution</v>
          </cell>
          <cell r="C1981" t="str">
            <v>Work Requested by Others</v>
          </cell>
          <cell r="L1981" t="str">
            <v>LK</v>
          </cell>
          <cell r="M1981" t="str">
            <v>LK7</v>
          </cell>
          <cell r="O1981" t="str">
            <v>5020247</v>
          </cell>
        </row>
        <row r="1982">
          <cell r="A1982" t="str">
            <v>Gas Distribution</v>
          </cell>
          <cell r="C1982" t="str">
            <v>Work Requested by Others</v>
          </cell>
          <cell r="L1982" t="str">
            <v>LK</v>
          </cell>
          <cell r="M1982" t="str">
            <v>LK7</v>
          </cell>
          <cell r="O1982" t="str">
            <v>5020248</v>
          </cell>
        </row>
        <row r="1983">
          <cell r="A1983" t="str">
            <v>Gas Distribution</v>
          </cell>
          <cell r="C1983" t="str">
            <v>Work Requested by Others</v>
          </cell>
          <cell r="L1983" t="str">
            <v>LK</v>
          </cell>
          <cell r="M1983" t="str">
            <v>LK7</v>
          </cell>
          <cell r="O1983" t="str">
            <v>5020249</v>
          </cell>
        </row>
        <row r="1984">
          <cell r="A1984" t="str">
            <v>Gas Distribution</v>
          </cell>
          <cell r="C1984" t="str">
            <v>Work Requested by Others</v>
          </cell>
          <cell r="L1984" t="str">
            <v>LK</v>
          </cell>
          <cell r="M1984" t="str">
            <v>LK7</v>
          </cell>
          <cell r="O1984" t="str">
            <v>5020250</v>
          </cell>
        </row>
        <row r="1985">
          <cell r="A1985" t="str">
            <v>Gas Distribution</v>
          </cell>
          <cell r="C1985" t="str">
            <v>Work Requested by Others</v>
          </cell>
          <cell r="L1985" t="str">
            <v>LK</v>
          </cell>
          <cell r="M1985" t="str">
            <v>LK7</v>
          </cell>
          <cell r="O1985" t="str">
            <v>5020251</v>
          </cell>
        </row>
        <row r="1986">
          <cell r="A1986" t="str">
            <v>Gas Distribution</v>
          </cell>
          <cell r="C1986" t="str">
            <v>Work Requested by Others</v>
          </cell>
          <cell r="L1986" t="str">
            <v>LK</v>
          </cell>
          <cell r="M1986" t="str">
            <v>LK7</v>
          </cell>
          <cell r="O1986" t="str">
            <v>5020252</v>
          </cell>
        </row>
        <row r="1987">
          <cell r="A1987" t="str">
            <v>Gas Distribution</v>
          </cell>
          <cell r="C1987" t="str">
            <v>Work Requested by Others</v>
          </cell>
          <cell r="L1987" t="str">
            <v>LK</v>
          </cell>
          <cell r="M1987" t="str">
            <v>LK7</v>
          </cell>
          <cell r="O1987" t="str">
            <v>5020261</v>
          </cell>
        </row>
        <row r="1988">
          <cell r="A1988" t="str">
            <v>Gas Distribution</v>
          </cell>
          <cell r="C1988" t="str">
            <v>Work Requested by Others</v>
          </cell>
          <cell r="L1988" t="str">
            <v>LK</v>
          </cell>
          <cell r="M1988" t="str">
            <v>LK7</v>
          </cell>
          <cell r="O1988" t="str">
            <v>5031588</v>
          </cell>
        </row>
        <row r="1989">
          <cell r="A1989" t="str">
            <v>Gas Distribution</v>
          </cell>
          <cell r="C1989" t="str">
            <v>Work Requested by Others</v>
          </cell>
          <cell r="L1989" t="str">
            <v>LK</v>
          </cell>
          <cell r="M1989" t="str">
            <v>LK8</v>
          </cell>
          <cell r="O1989" t="str">
            <v>5015869</v>
          </cell>
        </row>
        <row r="1990">
          <cell r="A1990" t="str">
            <v>Gas Distribution</v>
          </cell>
          <cell r="C1990" t="str">
            <v>Work Requested by Others</v>
          </cell>
          <cell r="L1990" t="str">
            <v>LK</v>
          </cell>
          <cell r="M1990" t="str">
            <v>LK8</v>
          </cell>
          <cell r="O1990" t="str">
            <v>5015871</v>
          </cell>
        </row>
        <row r="1991">
          <cell r="A1991" t="str">
            <v>Gas Distribution</v>
          </cell>
          <cell r="C1991" t="str">
            <v>Work Requested by Others</v>
          </cell>
          <cell r="L1991" t="str">
            <v>LK</v>
          </cell>
          <cell r="M1991" t="str">
            <v>LK8</v>
          </cell>
          <cell r="O1991" t="str">
            <v>5015873</v>
          </cell>
        </row>
        <row r="1992">
          <cell r="A1992" t="str">
            <v>Gas Distribution</v>
          </cell>
          <cell r="C1992" t="str">
            <v>Work Requested by Others</v>
          </cell>
          <cell r="L1992" t="str">
            <v>LK</v>
          </cell>
          <cell r="M1992" t="str">
            <v>LK8</v>
          </cell>
          <cell r="O1992" t="str">
            <v>5015875</v>
          </cell>
        </row>
        <row r="1993">
          <cell r="A1993" t="str">
            <v>Gas Distribution</v>
          </cell>
          <cell r="C1993" t="str">
            <v>Work Requested by Others</v>
          </cell>
          <cell r="L1993" t="str">
            <v>LK</v>
          </cell>
          <cell r="M1993" t="str">
            <v>LK8</v>
          </cell>
          <cell r="O1993" t="str">
            <v>5015877</v>
          </cell>
        </row>
        <row r="1994">
          <cell r="A1994" t="str">
            <v>Gas Distribution</v>
          </cell>
          <cell r="C1994" t="str">
            <v>Work Requested by Others</v>
          </cell>
          <cell r="L1994" t="str">
            <v>LK</v>
          </cell>
          <cell r="M1994" t="str">
            <v>LK8</v>
          </cell>
          <cell r="O1994" t="str">
            <v>5015879</v>
          </cell>
        </row>
        <row r="1995">
          <cell r="A1995" t="str">
            <v>Gas Distribution</v>
          </cell>
          <cell r="C1995" t="str">
            <v>Work Requested by Others</v>
          </cell>
          <cell r="L1995" t="str">
            <v>LK</v>
          </cell>
          <cell r="M1995" t="str">
            <v>LK8</v>
          </cell>
          <cell r="O1995" t="str">
            <v>5015881</v>
          </cell>
        </row>
        <row r="1996">
          <cell r="A1996" t="str">
            <v>Gas Distribution</v>
          </cell>
          <cell r="C1996" t="str">
            <v>Work Requested by Others</v>
          </cell>
          <cell r="L1996" t="str">
            <v>LK</v>
          </cell>
          <cell r="M1996" t="str">
            <v>LK8</v>
          </cell>
          <cell r="O1996" t="str">
            <v>5015883</v>
          </cell>
        </row>
        <row r="1997">
          <cell r="A1997" t="str">
            <v>Gas Distribution</v>
          </cell>
          <cell r="C1997" t="str">
            <v>Work Requested by Others</v>
          </cell>
          <cell r="L1997" t="str">
            <v>LK</v>
          </cell>
          <cell r="M1997" t="str">
            <v>LK8</v>
          </cell>
          <cell r="O1997" t="str">
            <v>5015885</v>
          </cell>
        </row>
        <row r="1998">
          <cell r="A1998" t="str">
            <v>Gas Distribution</v>
          </cell>
          <cell r="C1998" t="str">
            <v>Work Requested by Others</v>
          </cell>
          <cell r="L1998" t="str">
            <v>LK</v>
          </cell>
          <cell r="M1998" t="str">
            <v>LK8</v>
          </cell>
          <cell r="O1998" t="str">
            <v>5015887</v>
          </cell>
        </row>
        <row r="1999">
          <cell r="A1999" t="str">
            <v>Gas Distribution</v>
          </cell>
          <cell r="C1999" t="str">
            <v>Work Requested by Others</v>
          </cell>
          <cell r="L1999" t="str">
            <v>LK</v>
          </cell>
          <cell r="M1999" t="str">
            <v>LK8</v>
          </cell>
          <cell r="O1999" t="str">
            <v>5015891</v>
          </cell>
        </row>
        <row r="2000">
          <cell r="A2000" t="str">
            <v>Gas Distribution</v>
          </cell>
          <cell r="C2000" t="str">
            <v>Work Requested by Others</v>
          </cell>
          <cell r="L2000" t="str">
            <v>LK</v>
          </cell>
          <cell r="M2000" t="str">
            <v>LK8</v>
          </cell>
          <cell r="O2000" t="str">
            <v>5015893</v>
          </cell>
        </row>
        <row r="2001">
          <cell r="A2001" t="str">
            <v>Gas Distribution</v>
          </cell>
          <cell r="C2001" t="str">
            <v>Work Requested by Others</v>
          </cell>
          <cell r="L2001" t="str">
            <v>LK</v>
          </cell>
          <cell r="M2001" t="str">
            <v>LK8</v>
          </cell>
          <cell r="O2001" t="str">
            <v>5015895</v>
          </cell>
        </row>
        <row r="2002">
          <cell r="A2002" t="str">
            <v>Gas Distribution</v>
          </cell>
          <cell r="C2002" t="str">
            <v>Work Requested by Others</v>
          </cell>
          <cell r="L2002" t="str">
            <v>LK</v>
          </cell>
          <cell r="M2002" t="str">
            <v>LK8</v>
          </cell>
          <cell r="O2002" t="str">
            <v>5015897</v>
          </cell>
        </row>
        <row r="2003">
          <cell r="A2003" t="str">
            <v>Gas Distribution</v>
          </cell>
          <cell r="C2003" t="str">
            <v>Work Requested by Others</v>
          </cell>
          <cell r="L2003" t="str">
            <v>LK</v>
          </cell>
          <cell r="M2003" t="str">
            <v>LK8</v>
          </cell>
          <cell r="O2003" t="str">
            <v>5015899</v>
          </cell>
        </row>
        <row r="2004">
          <cell r="A2004" t="str">
            <v>Gas Distribution</v>
          </cell>
          <cell r="C2004" t="str">
            <v>Work Requested by Others</v>
          </cell>
          <cell r="L2004" t="str">
            <v>LK</v>
          </cell>
          <cell r="M2004" t="str">
            <v>LK8</v>
          </cell>
          <cell r="O2004" t="str">
            <v>5015901</v>
          </cell>
        </row>
        <row r="2005">
          <cell r="A2005" t="str">
            <v>Gas Distribution</v>
          </cell>
          <cell r="C2005" t="str">
            <v>Work Requested by Others</v>
          </cell>
          <cell r="L2005" t="str">
            <v>LK</v>
          </cell>
          <cell r="M2005" t="str">
            <v>LK8</v>
          </cell>
          <cell r="O2005" t="str">
            <v>5015903</v>
          </cell>
        </row>
        <row r="2006">
          <cell r="A2006" t="str">
            <v>Gas Distribution</v>
          </cell>
          <cell r="C2006" t="str">
            <v>Work Requested by Others</v>
          </cell>
          <cell r="L2006" t="str">
            <v>LK</v>
          </cell>
          <cell r="M2006" t="str">
            <v>LK8</v>
          </cell>
          <cell r="O2006" t="str">
            <v>5016967</v>
          </cell>
        </row>
        <row r="2007">
          <cell r="A2007" t="str">
            <v>Gas Distribution</v>
          </cell>
          <cell r="C2007" t="str">
            <v>Work Requested by Others</v>
          </cell>
          <cell r="L2007" t="str">
            <v>LK</v>
          </cell>
          <cell r="M2007" t="str">
            <v>LK8</v>
          </cell>
          <cell r="O2007" t="str">
            <v>5020209</v>
          </cell>
        </row>
        <row r="2008">
          <cell r="A2008" t="str">
            <v>Gas Distribution</v>
          </cell>
          <cell r="C2008" t="str">
            <v>Work Requested by Others</v>
          </cell>
          <cell r="L2008" t="str">
            <v>LK</v>
          </cell>
          <cell r="M2008" t="str">
            <v>LK8</v>
          </cell>
          <cell r="O2008" t="str">
            <v>5020210</v>
          </cell>
        </row>
        <row r="2009">
          <cell r="A2009" t="str">
            <v>Gas Distribution</v>
          </cell>
          <cell r="C2009" t="str">
            <v>Work Requested by Others</v>
          </cell>
          <cell r="L2009" t="str">
            <v>LK</v>
          </cell>
          <cell r="M2009" t="str">
            <v>LK8</v>
          </cell>
          <cell r="O2009" t="str">
            <v>5020211</v>
          </cell>
        </row>
        <row r="2010">
          <cell r="A2010" t="str">
            <v>Gas Distribution</v>
          </cell>
          <cell r="C2010" t="str">
            <v>Work Requested by Others</v>
          </cell>
          <cell r="L2010" t="str">
            <v>LK</v>
          </cell>
          <cell r="M2010" t="str">
            <v>LK8</v>
          </cell>
          <cell r="O2010" t="str">
            <v>5020212</v>
          </cell>
        </row>
        <row r="2011">
          <cell r="A2011" t="str">
            <v>Gas Distribution</v>
          </cell>
          <cell r="C2011" t="str">
            <v>Work Requested by Others</v>
          </cell>
          <cell r="L2011" t="str">
            <v>LK</v>
          </cell>
          <cell r="M2011" t="str">
            <v>LK8</v>
          </cell>
          <cell r="O2011" t="str">
            <v>5020213</v>
          </cell>
        </row>
        <row r="2012">
          <cell r="A2012" t="str">
            <v>Gas Distribution</v>
          </cell>
          <cell r="C2012" t="str">
            <v>Work Requested by Others</v>
          </cell>
          <cell r="L2012" t="str">
            <v>LK</v>
          </cell>
          <cell r="M2012" t="str">
            <v>LK8</v>
          </cell>
          <cell r="O2012" t="str">
            <v>5020214</v>
          </cell>
        </row>
        <row r="2013">
          <cell r="A2013" t="str">
            <v>Gas Distribution</v>
          </cell>
          <cell r="C2013" t="str">
            <v>Work Requested by Others</v>
          </cell>
          <cell r="L2013" t="str">
            <v>LK</v>
          </cell>
          <cell r="M2013" t="str">
            <v>LK8</v>
          </cell>
          <cell r="O2013" t="str">
            <v>5020215</v>
          </cell>
        </row>
        <row r="2014">
          <cell r="A2014" t="str">
            <v>Gas Distribution</v>
          </cell>
          <cell r="C2014" t="str">
            <v>Work Requested by Others</v>
          </cell>
          <cell r="L2014" t="str">
            <v>LK</v>
          </cell>
          <cell r="M2014" t="str">
            <v>LK8</v>
          </cell>
          <cell r="O2014" t="str">
            <v>5020216</v>
          </cell>
        </row>
        <row r="2015">
          <cell r="A2015" t="str">
            <v>Gas Distribution</v>
          </cell>
          <cell r="C2015" t="str">
            <v>Work Requested by Others</v>
          </cell>
          <cell r="L2015" t="str">
            <v>LK</v>
          </cell>
          <cell r="M2015" t="str">
            <v>LK8</v>
          </cell>
          <cell r="O2015" t="str">
            <v>5020220</v>
          </cell>
        </row>
        <row r="2016">
          <cell r="A2016" t="str">
            <v>Gas Distribution</v>
          </cell>
          <cell r="C2016" t="str">
            <v>Work Requested by Others</v>
          </cell>
          <cell r="L2016" t="str">
            <v>LK</v>
          </cell>
          <cell r="M2016" t="str">
            <v>LK8</v>
          </cell>
          <cell r="O2016" t="str">
            <v>5020221</v>
          </cell>
        </row>
        <row r="2017">
          <cell r="A2017" t="str">
            <v>Gas Distribution</v>
          </cell>
          <cell r="C2017" t="str">
            <v>Work Requested by Others</v>
          </cell>
          <cell r="L2017" t="str">
            <v>LK</v>
          </cell>
          <cell r="M2017" t="str">
            <v>LK8</v>
          </cell>
          <cell r="O2017" t="str">
            <v>5020222</v>
          </cell>
        </row>
        <row r="2018">
          <cell r="A2018" t="str">
            <v>Gas Distribution</v>
          </cell>
          <cell r="C2018" t="str">
            <v>Work Requested by Others</v>
          </cell>
          <cell r="L2018" t="str">
            <v>LK</v>
          </cell>
          <cell r="M2018" t="str">
            <v>LK8</v>
          </cell>
          <cell r="O2018" t="str">
            <v>5020223</v>
          </cell>
        </row>
        <row r="2019">
          <cell r="A2019" t="str">
            <v>Gas Distribution</v>
          </cell>
          <cell r="C2019" t="str">
            <v>Work Requested by Others</v>
          </cell>
          <cell r="L2019" t="str">
            <v>LK</v>
          </cell>
          <cell r="M2019" t="str">
            <v>LK8</v>
          </cell>
          <cell r="O2019" t="str">
            <v>5020224</v>
          </cell>
        </row>
        <row r="2020">
          <cell r="A2020" t="str">
            <v>Gas Distribution</v>
          </cell>
          <cell r="C2020" t="str">
            <v>Work Requested by Others</v>
          </cell>
          <cell r="L2020" t="str">
            <v>LK</v>
          </cell>
          <cell r="M2020" t="str">
            <v>LK8</v>
          </cell>
          <cell r="O2020" t="str">
            <v>5020225</v>
          </cell>
        </row>
        <row r="2021">
          <cell r="A2021" t="str">
            <v>Gas Distribution</v>
          </cell>
          <cell r="C2021" t="str">
            <v>Work Requested by Others</v>
          </cell>
          <cell r="L2021" t="str">
            <v>LK</v>
          </cell>
          <cell r="M2021" t="str">
            <v>LK8</v>
          </cell>
          <cell r="O2021" t="str">
            <v>5020226</v>
          </cell>
        </row>
        <row r="2022">
          <cell r="A2022" t="str">
            <v>Gas Distribution</v>
          </cell>
          <cell r="C2022" t="str">
            <v>Work Requested by Others</v>
          </cell>
          <cell r="L2022" t="str">
            <v>LK</v>
          </cell>
          <cell r="M2022" t="str">
            <v>LK8</v>
          </cell>
          <cell r="O2022" t="str">
            <v>5020227</v>
          </cell>
        </row>
        <row r="2023">
          <cell r="A2023" t="str">
            <v>Gas Distribution</v>
          </cell>
          <cell r="C2023" t="str">
            <v>Work Requested by Others</v>
          </cell>
          <cell r="L2023" t="str">
            <v>LK</v>
          </cell>
          <cell r="M2023" t="str">
            <v>LK8</v>
          </cell>
          <cell r="O2023" t="str">
            <v>5020228</v>
          </cell>
        </row>
        <row r="2024">
          <cell r="A2024" t="str">
            <v>Gas Distribution</v>
          </cell>
          <cell r="C2024" t="str">
            <v>Work Requested by Others</v>
          </cell>
          <cell r="L2024" t="str">
            <v>LK</v>
          </cell>
          <cell r="M2024" t="str">
            <v>LK8</v>
          </cell>
          <cell r="O2024" t="str">
            <v>5020232</v>
          </cell>
        </row>
        <row r="2025">
          <cell r="A2025" t="str">
            <v>Gas Distribution</v>
          </cell>
          <cell r="C2025" t="str">
            <v>Work Requested by Others</v>
          </cell>
          <cell r="L2025" t="str">
            <v>LK</v>
          </cell>
          <cell r="M2025" t="str">
            <v>LK8</v>
          </cell>
          <cell r="O2025" t="str">
            <v>5020233</v>
          </cell>
        </row>
        <row r="2026">
          <cell r="A2026" t="str">
            <v>Gas Distribution</v>
          </cell>
          <cell r="C2026" t="str">
            <v>Work Requested by Others</v>
          </cell>
          <cell r="L2026" t="str">
            <v>LK</v>
          </cell>
          <cell r="M2026" t="str">
            <v>LK8</v>
          </cell>
          <cell r="O2026" t="str">
            <v>5020235</v>
          </cell>
        </row>
        <row r="2027">
          <cell r="A2027" t="str">
            <v>Gas Distribution</v>
          </cell>
          <cell r="C2027" t="str">
            <v>Work Requested by Others</v>
          </cell>
          <cell r="L2027" t="str">
            <v>LK</v>
          </cell>
          <cell r="M2027" t="str">
            <v>LK8</v>
          </cell>
          <cell r="O2027" t="str">
            <v>5020236</v>
          </cell>
        </row>
        <row r="2028">
          <cell r="A2028" t="str">
            <v>Gas Distribution</v>
          </cell>
          <cell r="C2028" t="str">
            <v>Work Requested by Others</v>
          </cell>
          <cell r="L2028" t="str">
            <v>LK</v>
          </cell>
          <cell r="M2028" t="str">
            <v>LK8</v>
          </cell>
          <cell r="O2028" t="str">
            <v>5020237</v>
          </cell>
        </row>
        <row r="2029">
          <cell r="A2029" t="str">
            <v>Gas Distribution</v>
          </cell>
          <cell r="C2029" t="str">
            <v>Work Requested by Others</v>
          </cell>
          <cell r="L2029" t="str">
            <v>LK</v>
          </cell>
          <cell r="M2029" t="str">
            <v>LK8</v>
          </cell>
          <cell r="O2029" t="str">
            <v>5020238</v>
          </cell>
        </row>
        <row r="2030">
          <cell r="A2030" t="str">
            <v>Gas Distribution</v>
          </cell>
          <cell r="C2030" t="str">
            <v>Work Requested by Others</v>
          </cell>
          <cell r="L2030" t="str">
            <v>LK</v>
          </cell>
          <cell r="M2030" t="str">
            <v>LK8</v>
          </cell>
          <cell r="O2030" t="str">
            <v>5020239</v>
          </cell>
        </row>
        <row r="2031">
          <cell r="A2031" t="str">
            <v>Gas Distribution</v>
          </cell>
          <cell r="C2031" t="str">
            <v>Work Requested by Others</v>
          </cell>
          <cell r="L2031" t="str">
            <v>LK</v>
          </cell>
          <cell r="M2031" t="str">
            <v>LK8</v>
          </cell>
          <cell r="O2031" t="str">
            <v>5020240</v>
          </cell>
        </row>
        <row r="2032">
          <cell r="A2032" t="str">
            <v>Gas Distribution</v>
          </cell>
          <cell r="C2032" t="str">
            <v>Work Requested by Others</v>
          </cell>
          <cell r="L2032" t="str">
            <v>LK</v>
          </cell>
          <cell r="M2032" t="str">
            <v>LK8</v>
          </cell>
          <cell r="O2032" t="str">
            <v>5020241</v>
          </cell>
        </row>
        <row r="2033">
          <cell r="A2033" t="str">
            <v>Gas Distribution</v>
          </cell>
          <cell r="C2033" t="str">
            <v>Work Requested by Others</v>
          </cell>
          <cell r="L2033" t="str">
            <v>LK</v>
          </cell>
          <cell r="M2033" t="str">
            <v>LK8</v>
          </cell>
          <cell r="O2033" t="str">
            <v>5020242</v>
          </cell>
        </row>
        <row r="2034">
          <cell r="A2034" t="str">
            <v>Gas Distribution</v>
          </cell>
          <cell r="C2034" t="str">
            <v>Work Requested by Others</v>
          </cell>
          <cell r="L2034" t="str">
            <v>LK</v>
          </cell>
          <cell r="M2034" t="str">
            <v>LK8</v>
          </cell>
          <cell r="O2034" t="str">
            <v>5020243</v>
          </cell>
        </row>
        <row r="2035">
          <cell r="A2035" t="str">
            <v>Gas Distribution</v>
          </cell>
          <cell r="C2035" t="str">
            <v>Work Requested by Others</v>
          </cell>
          <cell r="L2035" t="str">
            <v>LK</v>
          </cell>
          <cell r="M2035" t="str">
            <v>LK8</v>
          </cell>
          <cell r="O2035" t="str">
            <v>5020246</v>
          </cell>
        </row>
        <row r="2036">
          <cell r="A2036" t="str">
            <v>Gas Distribution</v>
          </cell>
          <cell r="C2036" t="str">
            <v>Work Requested by Others</v>
          </cell>
          <cell r="L2036" t="str">
            <v>LK</v>
          </cell>
          <cell r="M2036" t="str">
            <v>LK8</v>
          </cell>
          <cell r="O2036" t="str">
            <v>5020247</v>
          </cell>
        </row>
        <row r="2037">
          <cell r="A2037" t="str">
            <v>Gas Distribution</v>
          </cell>
          <cell r="C2037" t="str">
            <v>Work Requested by Others</v>
          </cell>
          <cell r="L2037" t="str">
            <v>LK</v>
          </cell>
          <cell r="M2037" t="str">
            <v>LK8</v>
          </cell>
          <cell r="O2037" t="str">
            <v>5020248</v>
          </cell>
        </row>
        <row r="2038">
          <cell r="A2038" t="str">
            <v>Gas Distribution</v>
          </cell>
          <cell r="C2038" t="str">
            <v>Work Requested by Others</v>
          </cell>
          <cell r="L2038" t="str">
            <v>LK</v>
          </cell>
          <cell r="M2038" t="str">
            <v>LK8</v>
          </cell>
          <cell r="O2038" t="str">
            <v>5020249</v>
          </cell>
        </row>
        <row r="2039">
          <cell r="A2039" t="str">
            <v>Gas Distribution</v>
          </cell>
          <cell r="C2039" t="str">
            <v>Work Requested by Others</v>
          </cell>
          <cell r="L2039" t="str">
            <v>LK</v>
          </cell>
          <cell r="M2039" t="str">
            <v>LK8</v>
          </cell>
          <cell r="O2039" t="str">
            <v>5020250</v>
          </cell>
        </row>
        <row r="2040">
          <cell r="A2040" t="str">
            <v>Gas Distribution</v>
          </cell>
          <cell r="C2040" t="str">
            <v>Work Requested by Others</v>
          </cell>
          <cell r="L2040" t="str">
            <v>LK</v>
          </cell>
          <cell r="M2040" t="str">
            <v>LK8</v>
          </cell>
          <cell r="O2040" t="str">
            <v>5020251</v>
          </cell>
        </row>
        <row r="2041">
          <cell r="A2041" t="str">
            <v>Gas Distribution</v>
          </cell>
          <cell r="C2041" t="str">
            <v>Work Requested by Others</v>
          </cell>
          <cell r="L2041" t="str">
            <v>LK</v>
          </cell>
          <cell r="M2041" t="str">
            <v>LK8</v>
          </cell>
          <cell r="O2041" t="str">
            <v>5020252</v>
          </cell>
        </row>
        <row r="2042">
          <cell r="A2042" t="str">
            <v>Gas Distribution</v>
          </cell>
          <cell r="C2042" t="str">
            <v>Work Requested by Others</v>
          </cell>
          <cell r="L2042" t="str">
            <v>LK</v>
          </cell>
          <cell r="M2042" t="str">
            <v>LK8</v>
          </cell>
          <cell r="O2042" t="str">
            <v>5020260</v>
          </cell>
        </row>
        <row r="2043">
          <cell r="A2043" t="str">
            <v>Gas Distribution</v>
          </cell>
          <cell r="C2043" t="str">
            <v>Work Requested by Others</v>
          </cell>
          <cell r="L2043" t="str">
            <v>LK</v>
          </cell>
          <cell r="M2043" t="str">
            <v>LK8</v>
          </cell>
          <cell r="O2043" t="str">
            <v>5020261</v>
          </cell>
        </row>
        <row r="2044">
          <cell r="A2044" t="str">
            <v>Gas Distribution</v>
          </cell>
          <cell r="C2044" t="str">
            <v>Work Requested by Others</v>
          </cell>
          <cell r="L2044" t="str">
            <v>LK</v>
          </cell>
          <cell r="M2044" t="str">
            <v>LK8</v>
          </cell>
          <cell r="O2044" t="str">
            <v>5020262</v>
          </cell>
        </row>
        <row r="2045">
          <cell r="A2045" t="str">
            <v>Gas Distribution</v>
          </cell>
          <cell r="C2045" t="str">
            <v>Work Requested by Others</v>
          </cell>
          <cell r="L2045" t="str">
            <v>LK</v>
          </cell>
          <cell r="M2045" t="str">
            <v>LK8</v>
          </cell>
          <cell r="O2045" t="str">
            <v>5020263</v>
          </cell>
        </row>
        <row r="2046">
          <cell r="A2046" t="str">
            <v>Gas Distribution</v>
          </cell>
          <cell r="C2046" t="str">
            <v>Work Requested by Others</v>
          </cell>
          <cell r="L2046" t="str">
            <v>LK</v>
          </cell>
          <cell r="M2046" t="str">
            <v>LK8</v>
          </cell>
          <cell r="O2046" t="str">
            <v>5020264</v>
          </cell>
        </row>
        <row r="2047">
          <cell r="A2047" t="str">
            <v>Gas Distribution</v>
          </cell>
          <cell r="C2047" t="str">
            <v>Work Requested by Others</v>
          </cell>
          <cell r="L2047" t="str">
            <v>LK</v>
          </cell>
          <cell r="M2047" t="str">
            <v>LK8</v>
          </cell>
          <cell r="O2047" t="str">
            <v>5020265</v>
          </cell>
        </row>
        <row r="2048">
          <cell r="A2048" t="str">
            <v>Gas Distribution</v>
          </cell>
          <cell r="C2048" t="str">
            <v>Work Requested by Others</v>
          </cell>
          <cell r="L2048" t="str">
            <v>LK</v>
          </cell>
          <cell r="M2048" t="str">
            <v>LK8</v>
          </cell>
          <cell r="O2048" t="str">
            <v>5028039</v>
          </cell>
        </row>
        <row r="2049">
          <cell r="A2049" t="str">
            <v>Gas Distribution</v>
          </cell>
          <cell r="C2049" t="str">
            <v>Work Requested by Others</v>
          </cell>
          <cell r="L2049" t="str">
            <v>LK</v>
          </cell>
          <cell r="M2049" t="str">
            <v>LK8</v>
          </cell>
          <cell r="O2049" t="str">
            <v>5033252</v>
          </cell>
        </row>
        <row r="2050">
          <cell r="A2050" t="str">
            <v>Gas Distribution</v>
          </cell>
          <cell r="C2050" t="str">
            <v>Work Requested by Others</v>
          </cell>
          <cell r="L2050" t="str">
            <v>LK</v>
          </cell>
          <cell r="M2050" t="str">
            <v>LK8</v>
          </cell>
          <cell r="O2050" t="str">
            <v>5033253</v>
          </cell>
        </row>
        <row r="2051">
          <cell r="A2051" t="str">
            <v>Gas Distribution</v>
          </cell>
          <cell r="C2051" t="str">
            <v>Work Requested by Others</v>
          </cell>
          <cell r="L2051" t="str">
            <v>LK</v>
          </cell>
          <cell r="M2051" t="str">
            <v>LK8</v>
          </cell>
          <cell r="O2051" t="str">
            <v>5033255</v>
          </cell>
        </row>
        <row r="2052">
          <cell r="A2052" t="str">
            <v>Gas Distribution</v>
          </cell>
          <cell r="C2052" t="str">
            <v>Work Requested by Others</v>
          </cell>
          <cell r="L2052" t="str">
            <v>LK</v>
          </cell>
          <cell r="M2052" t="str">
            <v>LK8</v>
          </cell>
          <cell r="O2052" t="str">
            <v>5033256</v>
          </cell>
        </row>
        <row r="2053">
          <cell r="A2053" t="str">
            <v>Gas Distribution</v>
          </cell>
          <cell r="C2053" t="str">
            <v>Work Requested by Others</v>
          </cell>
          <cell r="L2053" t="str">
            <v>LK</v>
          </cell>
          <cell r="M2053" t="str">
            <v>LK8</v>
          </cell>
          <cell r="O2053" t="str">
            <v>5033257</v>
          </cell>
        </row>
        <row r="2054">
          <cell r="A2054" t="str">
            <v>Gas Distribution</v>
          </cell>
          <cell r="C2054" t="str">
            <v>Work Requested by Others</v>
          </cell>
          <cell r="L2054" t="str">
            <v>LK</v>
          </cell>
          <cell r="M2054" t="str">
            <v>LK8</v>
          </cell>
          <cell r="O2054" t="str">
            <v>5033258</v>
          </cell>
        </row>
        <row r="2055">
          <cell r="A2055" t="str">
            <v>Gas Distribution</v>
          </cell>
          <cell r="C2055" t="str">
            <v>Work Requested by Others</v>
          </cell>
          <cell r="L2055" t="str">
            <v>LK</v>
          </cell>
          <cell r="M2055" t="str">
            <v>LK8</v>
          </cell>
          <cell r="O2055" t="str">
            <v>5033261</v>
          </cell>
        </row>
        <row r="2056">
          <cell r="A2056" t="str">
            <v>Gas Distribution</v>
          </cell>
          <cell r="C2056" t="str">
            <v>Work Requested by Others</v>
          </cell>
          <cell r="L2056" t="str">
            <v>LK</v>
          </cell>
          <cell r="M2056" t="str">
            <v>LK8</v>
          </cell>
          <cell r="O2056" t="str">
            <v>5033262</v>
          </cell>
        </row>
        <row r="2057">
          <cell r="A2057" t="str">
            <v>Gas Distribution</v>
          </cell>
          <cell r="C2057" t="str">
            <v>Work Requested by Others</v>
          </cell>
          <cell r="L2057" t="str">
            <v>LK</v>
          </cell>
          <cell r="M2057" t="str">
            <v>LK8</v>
          </cell>
          <cell r="O2057" t="str">
            <v>5033263</v>
          </cell>
        </row>
        <row r="2058">
          <cell r="A2058" t="str">
            <v>Gas Distribution</v>
          </cell>
          <cell r="C2058" t="str">
            <v>Work Requested by Others</v>
          </cell>
          <cell r="L2058" t="str">
            <v>LK</v>
          </cell>
          <cell r="M2058" t="str">
            <v>LK8</v>
          </cell>
          <cell r="O2058" t="str">
            <v>5033265</v>
          </cell>
        </row>
        <row r="2059">
          <cell r="A2059" t="str">
            <v>Gas Distribution</v>
          </cell>
          <cell r="C2059" t="str">
            <v>Work Requested by Others</v>
          </cell>
          <cell r="L2059" t="str">
            <v>LK</v>
          </cell>
          <cell r="M2059" t="str">
            <v>LK8</v>
          </cell>
          <cell r="O2059" t="str">
            <v>5033266</v>
          </cell>
        </row>
        <row r="2060">
          <cell r="A2060" t="str">
            <v>Gas Distribution</v>
          </cell>
          <cell r="C2060" t="str">
            <v>Work Requested by Others</v>
          </cell>
          <cell r="L2060" t="str">
            <v>LK</v>
          </cell>
          <cell r="M2060" t="str">
            <v>LK8</v>
          </cell>
          <cell r="O2060" t="str">
            <v>5033267</v>
          </cell>
        </row>
        <row r="2061">
          <cell r="A2061" t="str">
            <v>Gas Distribution</v>
          </cell>
          <cell r="C2061" t="str">
            <v>Work Requested by Others</v>
          </cell>
          <cell r="L2061" t="str">
            <v>LK</v>
          </cell>
          <cell r="M2061" t="str">
            <v>LK8</v>
          </cell>
          <cell r="O2061" t="str">
            <v>5033268</v>
          </cell>
        </row>
        <row r="2062">
          <cell r="A2062" t="str">
            <v>Gas Distribution</v>
          </cell>
          <cell r="C2062" t="str">
            <v>Work Requested by Others</v>
          </cell>
          <cell r="L2062" t="str">
            <v>LK</v>
          </cell>
          <cell r="M2062" t="str">
            <v>LK8</v>
          </cell>
          <cell r="O2062" t="str">
            <v>5033309</v>
          </cell>
        </row>
        <row r="2063">
          <cell r="A2063" t="str">
            <v>Gas Distribution</v>
          </cell>
          <cell r="C2063" t="str">
            <v>Work Requested by Others</v>
          </cell>
          <cell r="L2063" t="str">
            <v>LK</v>
          </cell>
          <cell r="M2063" t="str">
            <v>LK9</v>
          </cell>
          <cell r="O2063" t="str">
            <v>5020210</v>
          </cell>
        </row>
        <row r="2064">
          <cell r="A2064" t="str">
            <v>Gas Distribution</v>
          </cell>
          <cell r="C2064" t="str">
            <v>Work Requested by Others</v>
          </cell>
          <cell r="L2064" t="str">
            <v>LK</v>
          </cell>
          <cell r="M2064" t="str">
            <v>LK9</v>
          </cell>
          <cell r="O2064" t="str">
            <v>5020212</v>
          </cell>
        </row>
        <row r="2065">
          <cell r="A2065" t="str">
            <v>Gas Distribution</v>
          </cell>
          <cell r="C2065" t="str">
            <v>Work Requested by Others</v>
          </cell>
          <cell r="L2065" t="str">
            <v>LK</v>
          </cell>
          <cell r="M2065" t="str">
            <v>LK9</v>
          </cell>
          <cell r="O2065" t="str">
            <v>5020216</v>
          </cell>
        </row>
        <row r="2066">
          <cell r="A2066" t="str">
            <v>Gas Distribution</v>
          </cell>
          <cell r="C2066" t="str">
            <v>Work Requested by Others</v>
          </cell>
          <cell r="L2066" t="str">
            <v>LK</v>
          </cell>
          <cell r="M2066" t="str">
            <v>LK9</v>
          </cell>
          <cell r="O2066" t="str">
            <v>5020217</v>
          </cell>
        </row>
        <row r="2067">
          <cell r="A2067" t="str">
            <v>Gas Distribution</v>
          </cell>
          <cell r="C2067" t="str">
            <v>Work Requested by Others</v>
          </cell>
          <cell r="L2067" t="str">
            <v>LK</v>
          </cell>
          <cell r="M2067" t="str">
            <v>LK9</v>
          </cell>
          <cell r="O2067" t="str">
            <v>5020218</v>
          </cell>
        </row>
        <row r="2068">
          <cell r="A2068" t="str">
            <v>Gas Distribution</v>
          </cell>
          <cell r="C2068" t="str">
            <v>Work Requested by Others</v>
          </cell>
          <cell r="L2068" t="str">
            <v>LK</v>
          </cell>
          <cell r="M2068" t="str">
            <v>LK9</v>
          </cell>
          <cell r="O2068" t="str">
            <v>5020222</v>
          </cell>
        </row>
        <row r="2069">
          <cell r="A2069" t="str">
            <v>Gas Distribution</v>
          </cell>
          <cell r="C2069" t="str">
            <v>Work Requested by Others</v>
          </cell>
          <cell r="L2069" t="str">
            <v>LK</v>
          </cell>
          <cell r="M2069" t="str">
            <v>LK9</v>
          </cell>
          <cell r="O2069" t="str">
            <v>5020224</v>
          </cell>
        </row>
        <row r="2070">
          <cell r="A2070" t="str">
            <v>Gas Distribution</v>
          </cell>
          <cell r="C2070" t="str">
            <v>Work Requested by Others</v>
          </cell>
          <cell r="L2070" t="str">
            <v>LK</v>
          </cell>
          <cell r="M2070" t="str">
            <v>LK9</v>
          </cell>
          <cell r="O2070" t="str">
            <v>5020225</v>
          </cell>
        </row>
        <row r="2071">
          <cell r="A2071" t="str">
            <v>Gas Distribution</v>
          </cell>
          <cell r="C2071" t="str">
            <v>Work Requested by Others</v>
          </cell>
          <cell r="L2071" t="str">
            <v>LK</v>
          </cell>
          <cell r="M2071" t="str">
            <v>LK9</v>
          </cell>
          <cell r="O2071" t="str">
            <v>5020226</v>
          </cell>
        </row>
        <row r="2072">
          <cell r="A2072" t="str">
            <v>Gas Distribution</v>
          </cell>
          <cell r="C2072" t="str">
            <v>Work Requested by Others</v>
          </cell>
          <cell r="L2072" t="str">
            <v>LK</v>
          </cell>
          <cell r="M2072" t="str">
            <v>LK9</v>
          </cell>
          <cell r="O2072" t="str">
            <v>5020235</v>
          </cell>
        </row>
        <row r="2073">
          <cell r="A2073" t="str">
            <v>Gas Distribution</v>
          </cell>
          <cell r="C2073" t="str">
            <v>Work Requested by Others</v>
          </cell>
          <cell r="L2073" t="str">
            <v>LK</v>
          </cell>
          <cell r="M2073" t="str">
            <v>LK9</v>
          </cell>
          <cell r="O2073" t="str">
            <v>5020236</v>
          </cell>
        </row>
        <row r="2074">
          <cell r="A2074" t="str">
            <v>Gas Distribution</v>
          </cell>
          <cell r="C2074" t="str">
            <v>Work Requested by Others</v>
          </cell>
          <cell r="L2074" t="str">
            <v>LK</v>
          </cell>
          <cell r="M2074" t="str">
            <v>LK9</v>
          </cell>
          <cell r="O2074" t="str">
            <v>5020237</v>
          </cell>
        </row>
        <row r="2075">
          <cell r="A2075" t="str">
            <v>Gas Distribution</v>
          </cell>
          <cell r="C2075" t="str">
            <v>Work Requested by Others</v>
          </cell>
          <cell r="L2075" t="str">
            <v>LK</v>
          </cell>
          <cell r="M2075" t="str">
            <v>LK9</v>
          </cell>
          <cell r="O2075" t="str">
            <v>5020238</v>
          </cell>
        </row>
        <row r="2076">
          <cell r="A2076" t="str">
            <v>Gas Distribution</v>
          </cell>
          <cell r="C2076" t="str">
            <v>Work Requested by Others</v>
          </cell>
          <cell r="L2076" t="str">
            <v>LK</v>
          </cell>
          <cell r="M2076" t="str">
            <v>LK9</v>
          </cell>
          <cell r="O2076" t="str">
            <v>5020239</v>
          </cell>
        </row>
        <row r="2077">
          <cell r="A2077" t="str">
            <v>Gas Distribution</v>
          </cell>
          <cell r="C2077" t="str">
            <v>Work Requested by Others</v>
          </cell>
          <cell r="L2077" t="str">
            <v>LK</v>
          </cell>
          <cell r="M2077" t="str">
            <v>LK9</v>
          </cell>
          <cell r="O2077" t="str">
            <v>5020241</v>
          </cell>
        </row>
        <row r="2078">
          <cell r="A2078" t="str">
            <v>Gas Distribution</v>
          </cell>
          <cell r="C2078" t="str">
            <v>Work Requested by Others</v>
          </cell>
          <cell r="L2078" t="str">
            <v>LK</v>
          </cell>
          <cell r="M2078" t="str">
            <v>LK9</v>
          </cell>
          <cell r="O2078" t="str">
            <v>5020243</v>
          </cell>
        </row>
        <row r="2079">
          <cell r="A2079" t="str">
            <v>Gas Distribution</v>
          </cell>
          <cell r="C2079" t="str">
            <v>Work Requested by Others</v>
          </cell>
          <cell r="L2079" t="str">
            <v>LK</v>
          </cell>
          <cell r="M2079" t="str">
            <v>LK9</v>
          </cell>
          <cell r="O2079" t="str">
            <v>5020244</v>
          </cell>
        </row>
        <row r="2080">
          <cell r="A2080" t="str">
            <v>Gas Distribution</v>
          </cell>
          <cell r="C2080" t="str">
            <v>Work Requested by Others</v>
          </cell>
          <cell r="L2080" t="str">
            <v>LK</v>
          </cell>
          <cell r="M2080" t="str">
            <v>LK9</v>
          </cell>
          <cell r="O2080" t="str">
            <v>5020246</v>
          </cell>
        </row>
        <row r="2081">
          <cell r="A2081" t="str">
            <v>Gas Distribution</v>
          </cell>
          <cell r="C2081" t="str">
            <v>Work Requested by Others</v>
          </cell>
          <cell r="L2081" t="str">
            <v>LK</v>
          </cell>
          <cell r="M2081" t="str">
            <v>LK9</v>
          </cell>
          <cell r="O2081" t="str">
            <v>5020247</v>
          </cell>
        </row>
        <row r="2082">
          <cell r="A2082" t="str">
            <v>Gas Distribution</v>
          </cell>
          <cell r="C2082" t="str">
            <v>Work Requested by Others</v>
          </cell>
          <cell r="L2082" t="str">
            <v>LK</v>
          </cell>
          <cell r="M2082" t="str">
            <v>LK9</v>
          </cell>
          <cell r="O2082" t="str">
            <v>5020249</v>
          </cell>
        </row>
        <row r="2083">
          <cell r="A2083" t="str">
            <v>Gas Distribution</v>
          </cell>
          <cell r="C2083" t="str">
            <v>Work Requested by Others</v>
          </cell>
          <cell r="L2083" t="str">
            <v>LK</v>
          </cell>
          <cell r="M2083" t="str">
            <v>LK9</v>
          </cell>
          <cell r="O2083" t="str">
            <v>5020251</v>
          </cell>
        </row>
        <row r="2084">
          <cell r="A2084" t="str">
            <v>Gas Distribution</v>
          </cell>
          <cell r="C2084" t="str">
            <v>Work Requested by Others</v>
          </cell>
          <cell r="L2084" t="str">
            <v>LK</v>
          </cell>
          <cell r="M2084" t="str">
            <v>LK9</v>
          </cell>
          <cell r="O2084" t="str">
            <v>5020252</v>
          </cell>
        </row>
        <row r="2085">
          <cell r="A2085" t="str">
            <v>Gas Distribution</v>
          </cell>
          <cell r="C2085" t="str">
            <v>Work Requested by Others</v>
          </cell>
          <cell r="L2085" t="str">
            <v>LK</v>
          </cell>
          <cell r="M2085" t="str">
            <v>LKL</v>
          </cell>
          <cell r="O2085" t="str">
            <v>5015870</v>
          </cell>
        </row>
        <row r="2086">
          <cell r="A2086" t="str">
            <v>Gas Distribution</v>
          </cell>
          <cell r="C2086" t="str">
            <v>Work Requested by Others</v>
          </cell>
          <cell r="L2086" t="str">
            <v>LK</v>
          </cell>
          <cell r="M2086" t="str">
            <v>LKL</v>
          </cell>
          <cell r="O2086" t="str">
            <v>5015872</v>
          </cell>
        </row>
        <row r="2087">
          <cell r="A2087" t="str">
            <v>Gas Distribution</v>
          </cell>
          <cell r="C2087" t="str">
            <v>Work Requested by Others</v>
          </cell>
          <cell r="L2087" t="str">
            <v>LK</v>
          </cell>
          <cell r="M2087" t="str">
            <v>LKL</v>
          </cell>
          <cell r="O2087" t="str">
            <v>5015874</v>
          </cell>
        </row>
        <row r="2088">
          <cell r="A2088" t="str">
            <v>Gas Distribution</v>
          </cell>
          <cell r="C2088" t="str">
            <v>Work Requested by Others</v>
          </cell>
          <cell r="L2088" t="str">
            <v>LK</v>
          </cell>
          <cell r="M2088" t="str">
            <v>LKL</v>
          </cell>
          <cell r="O2088" t="str">
            <v>5015876</v>
          </cell>
        </row>
        <row r="2089">
          <cell r="A2089" t="str">
            <v>Gas Distribution</v>
          </cell>
          <cell r="C2089" t="str">
            <v>Work Requested by Others</v>
          </cell>
          <cell r="L2089" t="str">
            <v>LK</v>
          </cell>
          <cell r="M2089" t="str">
            <v>LKL</v>
          </cell>
          <cell r="O2089" t="str">
            <v>5015878</v>
          </cell>
        </row>
        <row r="2090">
          <cell r="A2090" t="str">
            <v>Gas Distribution</v>
          </cell>
          <cell r="C2090" t="str">
            <v>Work Requested by Others</v>
          </cell>
          <cell r="L2090" t="str">
            <v>LK</v>
          </cell>
          <cell r="M2090" t="str">
            <v>LKL</v>
          </cell>
          <cell r="O2090" t="str">
            <v>5015880</v>
          </cell>
        </row>
        <row r="2091">
          <cell r="A2091" t="str">
            <v>Gas Distribution</v>
          </cell>
          <cell r="C2091" t="str">
            <v>Work Requested by Others</v>
          </cell>
          <cell r="L2091" t="str">
            <v>LK</v>
          </cell>
          <cell r="M2091" t="str">
            <v>LKL</v>
          </cell>
          <cell r="O2091" t="str">
            <v>5015882</v>
          </cell>
        </row>
        <row r="2092">
          <cell r="A2092" t="str">
            <v>Gas Distribution</v>
          </cell>
          <cell r="C2092" t="str">
            <v>Work Requested by Others</v>
          </cell>
          <cell r="L2092" t="str">
            <v>LK</v>
          </cell>
          <cell r="M2092" t="str">
            <v>LKL</v>
          </cell>
          <cell r="O2092" t="str">
            <v>5015884</v>
          </cell>
        </row>
        <row r="2093">
          <cell r="A2093" t="str">
            <v>Gas Distribution</v>
          </cell>
          <cell r="C2093" t="str">
            <v>Work Requested by Others</v>
          </cell>
          <cell r="L2093" t="str">
            <v>LK</v>
          </cell>
          <cell r="M2093" t="str">
            <v>LKL</v>
          </cell>
          <cell r="O2093" t="str">
            <v>5015886</v>
          </cell>
        </row>
        <row r="2094">
          <cell r="A2094" t="str">
            <v>Gas Distribution</v>
          </cell>
          <cell r="C2094" t="str">
            <v>Work Requested by Others</v>
          </cell>
          <cell r="L2094" t="str">
            <v>LK</v>
          </cell>
          <cell r="M2094" t="str">
            <v>LKL</v>
          </cell>
          <cell r="O2094" t="str">
            <v>5015888</v>
          </cell>
        </row>
        <row r="2095">
          <cell r="A2095" t="str">
            <v>Gas Distribution</v>
          </cell>
          <cell r="C2095" t="str">
            <v>Work Requested by Others</v>
          </cell>
          <cell r="L2095" t="str">
            <v>LK</v>
          </cell>
          <cell r="M2095" t="str">
            <v>LKL</v>
          </cell>
          <cell r="O2095" t="str">
            <v>5015892</v>
          </cell>
        </row>
        <row r="2096">
          <cell r="A2096" t="str">
            <v>Gas Distribution</v>
          </cell>
          <cell r="C2096" t="str">
            <v>Work Requested by Others</v>
          </cell>
          <cell r="L2096" t="str">
            <v>LK</v>
          </cell>
          <cell r="M2096" t="str">
            <v>LKL</v>
          </cell>
          <cell r="O2096" t="str">
            <v>5015894</v>
          </cell>
        </row>
        <row r="2097">
          <cell r="A2097" t="str">
            <v>Gas Distribution</v>
          </cell>
          <cell r="C2097" t="str">
            <v>Work Requested by Others</v>
          </cell>
          <cell r="L2097" t="str">
            <v>LK</v>
          </cell>
          <cell r="M2097" t="str">
            <v>LKL</v>
          </cell>
          <cell r="O2097" t="str">
            <v>5015896</v>
          </cell>
        </row>
        <row r="2098">
          <cell r="A2098" t="str">
            <v>Gas Distribution</v>
          </cell>
          <cell r="C2098" t="str">
            <v>Work Requested by Others</v>
          </cell>
          <cell r="L2098" t="str">
            <v>LK</v>
          </cell>
          <cell r="M2098" t="str">
            <v>LKL</v>
          </cell>
          <cell r="O2098" t="str">
            <v>5015898</v>
          </cell>
        </row>
        <row r="2099">
          <cell r="A2099" t="str">
            <v>Gas Distribution</v>
          </cell>
          <cell r="C2099" t="str">
            <v>Work Requested by Others</v>
          </cell>
          <cell r="L2099" t="str">
            <v>LK</v>
          </cell>
          <cell r="M2099" t="str">
            <v>LKL</v>
          </cell>
          <cell r="O2099" t="str">
            <v>5015900</v>
          </cell>
        </row>
        <row r="2100">
          <cell r="A2100" t="str">
            <v>Gas Distribution</v>
          </cell>
          <cell r="C2100" t="str">
            <v>Work Requested by Others</v>
          </cell>
          <cell r="L2100" t="str">
            <v>LK</v>
          </cell>
          <cell r="M2100" t="str">
            <v>LKL</v>
          </cell>
          <cell r="O2100" t="str">
            <v>5015902</v>
          </cell>
        </row>
        <row r="2101">
          <cell r="A2101" t="str">
            <v>Gas Distribution</v>
          </cell>
          <cell r="C2101" t="str">
            <v>Work Requested by Others</v>
          </cell>
          <cell r="L2101" t="str">
            <v>LK</v>
          </cell>
          <cell r="M2101" t="str">
            <v>LKL</v>
          </cell>
          <cell r="O2101" t="str">
            <v>5015904</v>
          </cell>
        </row>
        <row r="2102">
          <cell r="A2102" t="str">
            <v>Gas Distribution</v>
          </cell>
          <cell r="C2102" t="str">
            <v>Work Requested by Others</v>
          </cell>
          <cell r="L2102" t="str">
            <v>LK</v>
          </cell>
          <cell r="M2102" t="str">
            <v>LKL</v>
          </cell>
          <cell r="O2102" t="str">
            <v>5016968</v>
          </cell>
        </row>
        <row r="2103">
          <cell r="A2103" t="str">
            <v>Gas Distribution</v>
          </cell>
          <cell r="C2103" t="str">
            <v>Work Requested by Others</v>
          </cell>
          <cell r="L2103" t="str">
            <v>LK</v>
          </cell>
          <cell r="M2103" t="str">
            <v>LKL</v>
          </cell>
          <cell r="O2103" t="str">
            <v>5020209</v>
          </cell>
        </row>
        <row r="2104">
          <cell r="A2104" t="str">
            <v>Gas Distribution</v>
          </cell>
          <cell r="C2104" t="str">
            <v>Work Requested by Others</v>
          </cell>
          <cell r="L2104" t="str">
            <v>LK</v>
          </cell>
          <cell r="M2104" t="str">
            <v>LKL</v>
          </cell>
          <cell r="O2104" t="str">
            <v>5020212</v>
          </cell>
        </row>
        <row r="2105">
          <cell r="A2105" t="str">
            <v>Gas Distribution</v>
          </cell>
          <cell r="C2105" t="str">
            <v>Work Requested by Others</v>
          </cell>
          <cell r="L2105" t="str">
            <v>LK</v>
          </cell>
          <cell r="M2105" t="str">
            <v>LKL</v>
          </cell>
          <cell r="O2105" t="str">
            <v>5020213</v>
          </cell>
        </row>
        <row r="2106">
          <cell r="A2106" t="str">
            <v>Gas Distribution</v>
          </cell>
          <cell r="C2106" t="str">
            <v>Work Requested by Others</v>
          </cell>
          <cell r="L2106" t="str">
            <v>LK</v>
          </cell>
          <cell r="M2106" t="str">
            <v>LKL</v>
          </cell>
          <cell r="O2106" t="str">
            <v>5020216</v>
          </cell>
        </row>
        <row r="2107">
          <cell r="A2107" t="str">
            <v>Gas Distribution</v>
          </cell>
          <cell r="C2107" t="str">
            <v>Work Requested by Others</v>
          </cell>
          <cell r="L2107" t="str">
            <v>LK</v>
          </cell>
          <cell r="M2107" t="str">
            <v>LKL</v>
          </cell>
          <cell r="O2107" t="str">
            <v>5020221</v>
          </cell>
        </row>
        <row r="2108">
          <cell r="A2108" t="str">
            <v>Gas Distribution</v>
          </cell>
          <cell r="C2108" t="str">
            <v>Work Requested by Others</v>
          </cell>
          <cell r="L2108" t="str">
            <v>LK</v>
          </cell>
          <cell r="M2108" t="str">
            <v>LKL</v>
          </cell>
          <cell r="O2108" t="str">
            <v>5020225</v>
          </cell>
        </row>
        <row r="2109">
          <cell r="A2109" t="str">
            <v>Gas Distribution</v>
          </cell>
          <cell r="C2109" t="str">
            <v>Work Requested by Others</v>
          </cell>
          <cell r="L2109" t="str">
            <v>LK</v>
          </cell>
          <cell r="M2109" t="str">
            <v>LKL</v>
          </cell>
          <cell r="O2109" t="str">
            <v>5020226</v>
          </cell>
        </row>
        <row r="2110">
          <cell r="A2110" t="str">
            <v>Gas Distribution</v>
          </cell>
          <cell r="C2110" t="str">
            <v>Work Requested by Others</v>
          </cell>
          <cell r="L2110" t="str">
            <v>LK</v>
          </cell>
          <cell r="M2110" t="str">
            <v>LKL</v>
          </cell>
          <cell r="O2110" t="str">
            <v>5020236</v>
          </cell>
        </row>
        <row r="2111">
          <cell r="A2111" t="str">
            <v>Gas Distribution</v>
          </cell>
          <cell r="C2111" t="str">
            <v>Work Requested by Others</v>
          </cell>
          <cell r="L2111" t="str">
            <v>LK</v>
          </cell>
          <cell r="M2111" t="str">
            <v>LKL</v>
          </cell>
          <cell r="O2111" t="str">
            <v>5020238</v>
          </cell>
        </row>
        <row r="2112">
          <cell r="A2112" t="str">
            <v>Gas Distribution</v>
          </cell>
          <cell r="C2112" t="str">
            <v>Work Requested by Others</v>
          </cell>
          <cell r="L2112" t="str">
            <v>LK</v>
          </cell>
          <cell r="M2112" t="str">
            <v>LKL</v>
          </cell>
          <cell r="O2112" t="str">
            <v>5020239</v>
          </cell>
        </row>
        <row r="2113">
          <cell r="A2113" t="str">
            <v>Gas Distribution</v>
          </cell>
          <cell r="C2113" t="str">
            <v>Work Requested by Others</v>
          </cell>
          <cell r="L2113" t="str">
            <v>LK</v>
          </cell>
          <cell r="M2113" t="str">
            <v>LKL</v>
          </cell>
          <cell r="O2113" t="str">
            <v>5020240</v>
          </cell>
        </row>
        <row r="2114">
          <cell r="A2114" t="str">
            <v>Gas Distribution</v>
          </cell>
          <cell r="C2114" t="str">
            <v>Work Requested by Others</v>
          </cell>
          <cell r="L2114" t="str">
            <v>LK</v>
          </cell>
          <cell r="M2114" t="str">
            <v>LKL</v>
          </cell>
          <cell r="O2114" t="str">
            <v>5020241</v>
          </cell>
        </row>
        <row r="2115">
          <cell r="A2115" t="str">
            <v>Gas Distribution</v>
          </cell>
          <cell r="C2115" t="str">
            <v>Work Requested by Others</v>
          </cell>
          <cell r="L2115" t="str">
            <v>LK</v>
          </cell>
          <cell r="M2115" t="str">
            <v>LKL</v>
          </cell>
          <cell r="O2115" t="str">
            <v>5020242</v>
          </cell>
        </row>
        <row r="2116">
          <cell r="A2116" t="str">
            <v>Gas Distribution</v>
          </cell>
          <cell r="C2116" t="str">
            <v>Work Requested by Others</v>
          </cell>
          <cell r="L2116" t="str">
            <v>LK</v>
          </cell>
          <cell r="M2116" t="str">
            <v>LKL</v>
          </cell>
          <cell r="O2116" t="str">
            <v>5020243</v>
          </cell>
        </row>
        <row r="2117">
          <cell r="A2117" t="str">
            <v>Gas Distribution</v>
          </cell>
          <cell r="C2117" t="str">
            <v>Work Requested by Others</v>
          </cell>
          <cell r="L2117" t="str">
            <v>LK</v>
          </cell>
          <cell r="M2117" t="str">
            <v>LKL</v>
          </cell>
          <cell r="O2117" t="str">
            <v>5020244</v>
          </cell>
        </row>
        <row r="2118">
          <cell r="A2118" t="str">
            <v>Gas Distribution</v>
          </cell>
          <cell r="C2118" t="str">
            <v>Work Requested by Others</v>
          </cell>
          <cell r="L2118" t="str">
            <v>LK</v>
          </cell>
          <cell r="M2118" t="str">
            <v>LKL</v>
          </cell>
          <cell r="O2118" t="str">
            <v>5020246</v>
          </cell>
        </row>
        <row r="2119">
          <cell r="A2119" t="str">
            <v>Gas Distribution</v>
          </cell>
          <cell r="C2119" t="str">
            <v>Work Requested by Others</v>
          </cell>
          <cell r="L2119" t="str">
            <v>LK</v>
          </cell>
          <cell r="M2119" t="str">
            <v>LKL</v>
          </cell>
          <cell r="O2119" t="str">
            <v>5020247</v>
          </cell>
        </row>
        <row r="2120">
          <cell r="A2120" t="str">
            <v>Gas Distribution</v>
          </cell>
          <cell r="C2120" t="str">
            <v>Work Requested by Others</v>
          </cell>
          <cell r="L2120" t="str">
            <v>LK</v>
          </cell>
          <cell r="M2120" t="str">
            <v>LKL</v>
          </cell>
          <cell r="O2120" t="str">
            <v>5020248</v>
          </cell>
        </row>
        <row r="2121">
          <cell r="A2121" t="str">
            <v>Gas Distribution</v>
          </cell>
          <cell r="C2121" t="str">
            <v>Work Requested by Others</v>
          </cell>
          <cell r="L2121" t="str">
            <v>LK</v>
          </cell>
          <cell r="M2121" t="str">
            <v>LKL</v>
          </cell>
          <cell r="O2121" t="str">
            <v>5020249</v>
          </cell>
        </row>
        <row r="2122">
          <cell r="A2122" t="str">
            <v>Gas Distribution</v>
          </cell>
          <cell r="C2122" t="str">
            <v>Work Requested by Others</v>
          </cell>
          <cell r="L2122" t="str">
            <v>LK</v>
          </cell>
          <cell r="M2122" t="str">
            <v>LKL</v>
          </cell>
          <cell r="O2122" t="str">
            <v>5020250</v>
          </cell>
        </row>
        <row r="2123">
          <cell r="A2123" t="str">
            <v>Gas Distribution</v>
          </cell>
          <cell r="C2123" t="str">
            <v>Work Requested by Others</v>
          </cell>
          <cell r="L2123" t="str">
            <v>LK</v>
          </cell>
          <cell r="M2123" t="str">
            <v>LKL</v>
          </cell>
          <cell r="O2123" t="str">
            <v>5020251</v>
          </cell>
        </row>
        <row r="2124">
          <cell r="A2124" t="str">
            <v>Gas Distribution</v>
          </cell>
          <cell r="C2124" t="str">
            <v>Work Requested by Others</v>
          </cell>
          <cell r="L2124" t="str">
            <v>LK</v>
          </cell>
          <cell r="M2124" t="str">
            <v>LKL</v>
          </cell>
          <cell r="O2124" t="str">
            <v>5033310</v>
          </cell>
        </row>
        <row r="2125">
          <cell r="A2125" t="str">
            <v>Gas Distribution</v>
          </cell>
          <cell r="C2125" t="str">
            <v>Work Requested by Others</v>
          </cell>
          <cell r="L2125" t="str">
            <v>LK</v>
          </cell>
          <cell r="M2125" t="str">
            <v>LKL</v>
          </cell>
          <cell r="O2125" t="str">
            <v>5033311</v>
          </cell>
        </row>
        <row r="2126">
          <cell r="A2126" t="str">
            <v>Gas Distribution</v>
          </cell>
          <cell r="C2126" t="str">
            <v>Work Requested by Others</v>
          </cell>
          <cell r="L2126" t="str">
            <v>LK</v>
          </cell>
          <cell r="M2126" t="str">
            <v>LKL</v>
          </cell>
          <cell r="O2126" t="str">
            <v>5033312</v>
          </cell>
        </row>
        <row r="2127">
          <cell r="A2127" t="str">
            <v>Gas Distribution</v>
          </cell>
          <cell r="C2127" t="str">
            <v>Work Requested by Others</v>
          </cell>
          <cell r="L2127" t="str">
            <v>LK</v>
          </cell>
          <cell r="M2127" t="str">
            <v>LKL</v>
          </cell>
          <cell r="O2127" t="str">
            <v>5033313</v>
          </cell>
        </row>
        <row r="2128">
          <cell r="A2128" t="str">
            <v>Gas Distribution</v>
          </cell>
          <cell r="C2128" t="str">
            <v>Work Requested by Others</v>
          </cell>
          <cell r="L2128" t="str">
            <v>LK</v>
          </cell>
          <cell r="M2128" t="str">
            <v>LKL</v>
          </cell>
          <cell r="O2128" t="str">
            <v>5033314</v>
          </cell>
        </row>
        <row r="2129">
          <cell r="A2129" t="str">
            <v>Gas Distribution</v>
          </cell>
          <cell r="C2129" t="str">
            <v>Work Requested by Others</v>
          </cell>
          <cell r="L2129" t="str">
            <v>LK</v>
          </cell>
          <cell r="M2129" t="str">
            <v>LKL</v>
          </cell>
          <cell r="O2129" t="str">
            <v>5033315</v>
          </cell>
        </row>
        <row r="2130">
          <cell r="A2130" t="str">
            <v>Gas Distribution</v>
          </cell>
          <cell r="C2130" t="str">
            <v>Work Requested by Others</v>
          </cell>
          <cell r="L2130" t="str">
            <v>LK</v>
          </cell>
          <cell r="M2130" t="str">
            <v>LKL</v>
          </cell>
          <cell r="O2130" t="str">
            <v>5033316</v>
          </cell>
        </row>
        <row r="2131">
          <cell r="A2131" t="str">
            <v>Gas Distribution</v>
          </cell>
          <cell r="C2131" t="str">
            <v>Work Requested by Others</v>
          </cell>
          <cell r="L2131" t="str">
            <v>LK</v>
          </cell>
          <cell r="M2131" t="str">
            <v>LKL</v>
          </cell>
          <cell r="O2131" t="str">
            <v>5033317</v>
          </cell>
        </row>
        <row r="2132">
          <cell r="A2132" t="str">
            <v>Gas Distribution</v>
          </cell>
          <cell r="C2132" t="str">
            <v>Work Requested by Others</v>
          </cell>
          <cell r="L2132" t="str">
            <v>LK</v>
          </cell>
          <cell r="M2132" t="str">
            <v>LKL</v>
          </cell>
          <cell r="O2132" t="str">
            <v>5033319</v>
          </cell>
        </row>
        <row r="2133">
          <cell r="A2133" t="str">
            <v>Gas Distribution</v>
          </cell>
          <cell r="C2133" t="str">
            <v>Work Requested by Others</v>
          </cell>
          <cell r="L2133" t="str">
            <v>LK</v>
          </cell>
          <cell r="M2133" t="str">
            <v>LKL</v>
          </cell>
          <cell r="O2133" t="str">
            <v>5033321</v>
          </cell>
        </row>
        <row r="2134">
          <cell r="A2134" t="str">
            <v>Gas Distribution</v>
          </cell>
          <cell r="C2134" t="str">
            <v>Work Requested by Others</v>
          </cell>
          <cell r="L2134" t="str">
            <v>LK</v>
          </cell>
          <cell r="M2134" t="str">
            <v>LKL</v>
          </cell>
          <cell r="O2134" t="str">
            <v>5033322</v>
          </cell>
        </row>
        <row r="2135">
          <cell r="A2135" t="str">
            <v>Gas Distribution</v>
          </cell>
          <cell r="C2135" t="str">
            <v>Work Requested by Others</v>
          </cell>
          <cell r="L2135" t="str">
            <v>LK</v>
          </cell>
          <cell r="M2135" t="str">
            <v>LKL</v>
          </cell>
          <cell r="O2135" t="str">
            <v>5033323</v>
          </cell>
        </row>
        <row r="2136">
          <cell r="A2136" t="str">
            <v>Gas Distribution</v>
          </cell>
          <cell r="C2136" t="str">
            <v>Work Requested by Others</v>
          </cell>
          <cell r="L2136" t="str">
            <v>LK</v>
          </cell>
          <cell r="M2136" t="str">
            <v>LKL</v>
          </cell>
          <cell r="O2136" t="str">
            <v>5033324</v>
          </cell>
        </row>
        <row r="2137">
          <cell r="A2137" t="str">
            <v>Gas Distribution</v>
          </cell>
          <cell r="C2137" t="str">
            <v>Work Requested by Others</v>
          </cell>
          <cell r="L2137" t="str">
            <v>LK</v>
          </cell>
          <cell r="M2137" t="str">
            <v>LKN</v>
          </cell>
          <cell r="O2137" t="str">
            <v>5020209</v>
          </cell>
        </row>
        <row r="2138">
          <cell r="A2138" t="str">
            <v>Gas Distribution</v>
          </cell>
          <cell r="C2138" t="str">
            <v>Work Requested by Others</v>
          </cell>
          <cell r="L2138" t="str">
            <v>LK</v>
          </cell>
          <cell r="M2138" t="str">
            <v>LKN</v>
          </cell>
          <cell r="O2138" t="str">
            <v>5020212</v>
          </cell>
        </row>
        <row r="2139">
          <cell r="A2139" t="str">
            <v>Gas Distribution</v>
          </cell>
          <cell r="C2139" t="str">
            <v>Work Requested by Others</v>
          </cell>
          <cell r="L2139" t="str">
            <v>LK</v>
          </cell>
          <cell r="M2139" t="str">
            <v>LKN</v>
          </cell>
          <cell r="O2139" t="str">
            <v>5020213</v>
          </cell>
        </row>
        <row r="2140">
          <cell r="A2140" t="str">
            <v>Gas Distribution</v>
          </cell>
          <cell r="C2140" t="str">
            <v>Work Requested by Others</v>
          </cell>
          <cell r="L2140" t="str">
            <v>LK</v>
          </cell>
          <cell r="M2140" t="str">
            <v>LKN</v>
          </cell>
          <cell r="O2140" t="str">
            <v>5020246</v>
          </cell>
        </row>
        <row r="2141">
          <cell r="A2141" t="str">
            <v>Gas Distribution</v>
          </cell>
          <cell r="C2141" t="str">
            <v>Work Requested by Others</v>
          </cell>
          <cell r="L2141" t="str">
            <v>LK</v>
          </cell>
          <cell r="M2141" t="str">
            <v>LKO</v>
          </cell>
          <cell r="O2141" t="str">
            <v>5020216</v>
          </cell>
        </row>
        <row r="2142">
          <cell r="A2142" t="str">
            <v>Gas Distribution</v>
          </cell>
          <cell r="C2142" t="str">
            <v>Work Requested by Others</v>
          </cell>
          <cell r="L2142" t="str">
            <v>LK</v>
          </cell>
          <cell r="M2142" t="str">
            <v>LKO</v>
          </cell>
          <cell r="O2142" t="str">
            <v>5020220</v>
          </cell>
        </row>
        <row r="2143">
          <cell r="A2143" t="str">
            <v>Gas Distribution</v>
          </cell>
          <cell r="C2143" t="str">
            <v>Work Requested by Others</v>
          </cell>
          <cell r="L2143" t="str">
            <v>LK</v>
          </cell>
          <cell r="M2143" t="str">
            <v>LKO</v>
          </cell>
          <cell r="O2143" t="str">
            <v>5020236</v>
          </cell>
        </row>
        <row r="2144">
          <cell r="A2144" t="str">
            <v>Gas Distribution</v>
          </cell>
          <cell r="C2144" t="str">
            <v>Work Requested by Others</v>
          </cell>
          <cell r="L2144" t="str">
            <v>LK</v>
          </cell>
          <cell r="M2144" t="str">
            <v>LKO</v>
          </cell>
          <cell r="O2144" t="str">
            <v>5020237</v>
          </cell>
        </row>
        <row r="2145">
          <cell r="A2145" t="str">
            <v>Gas Distribution</v>
          </cell>
          <cell r="C2145" t="str">
            <v>Work Requested by Others</v>
          </cell>
          <cell r="L2145" t="str">
            <v>LK</v>
          </cell>
          <cell r="M2145" t="str">
            <v>LKO</v>
          </cell>
          <cell r="O2145" t="str">
            <v>5020243</v>
          </cell>
        </row>
        <row r="2146">
          <cell r="A2146" t="str">
            <v>Gas Distribution</v>
          </cell>
          <cell r="C2146" t="str">
            <v>Work Requested by Others</v>
          </cell>
          <cell r="L2146" t="str">
            <v>LK</v>
          </cell>
          <cell r="M2146" t="str">
            <v>LKO</v>
          </cell>
          <cell r="O2146" t="str">
            <v>5020246</v>
          </cell>
        </row>
        <row r="2147">
          <cell r="A2147" t="str">
            <v>Gas Distribution</v>
          </cell>
          <cell r="C2147" t="str">
            <v>Work Requested by Others</v>
          </cell>
          <cell r="L2147" t="str">
            <v>LK</v>
          </cell>
          <cell r="M2147" t="str">
            <v>LKO</v>
          </cell>
          <cell r="O2147" t="str">
            <v>5020247</v>
          </cell>
        </row>
        <row r="2148">
          <cell r="A2148" t="str">
            <v>Gas Distribution</v>
          </cell>
          <cell r="C2148" t="str">
            <v>Work Requested by Others</v>
          </cell>
          <cell r="L2148" t="str">
            <v>LK</v>
          </cell>
          <cell r="M2148" t="str">
            <v>LKO</v>
          </cell>
          <cell r="O2148" t="str">
            <v>5020248</v>
          </cell>
        </row>
        <row r="2149">
          <cell r="A2149" t="str">
            <v>Gas Distribution</v>
          </cell>
          <cell r="C2149" t="str">
            <v>Work Requested by Others</v>
          </cell>
          <cell r="L2149" t="str">
            <v>LK</v>
          </cell>
          <cell r="M2149" t="str">
            <v>LKO</v>
          </cell>
          <cell r="O2149" t="str">
            <v>5020252</v>
          </cell>
        </row>
        <row r="2150">
          <cell r="A2150" t="str">
            <v>Gas Distribution</v>
          </cell>
          <cell r="C2150" t="str">
            <v>Work Requested by Others</v>
          </cell>
          <cell r="L2150" t="str">
            <v>LK</v>
          </cell>
          <cell r="M2150" t="str">
            <v>LKO</v>
          </cell>
          <cell r="O2150" t="str">
            <v>5031649</v>
          </cell>
        </row>
        <row r="2151">
          <cell r="A2151" t="str">
            <v>Gas Distribution</v>
          </cell>
          <cell r="C2151" t="str">
            <v>Work Requested by Others</v>
          </cell>
          <cell r="L2151" t="str">
            <v>LK</v>
          </cell>
          <cell r="M2151" t="str">
            <v>LKO</v>
          </cell>
          <cell r="O2151" t="str">
            <v>5032169</v>
          </cell>
        </row>
        <row r="2152">
          <cell r="A2152" t="str">
            <v>Gas Distribution</v>
          </cell>
          <cell r="C2152" t="str">
            <v>Work Requested by Others</v>
          </cell>
          <cell r="L2152" t="str">
            <v>LK</v>
          </cell>
          <cell r="M2152" t="str">
            <v>LKQ</v>
          </cell>
          <cell r="O2152" t="str">
            <v>5020237</v>
          </cell>
        </row>
        <row r="2153">
          <cell r="A2153" t="str">
            <v>Gas Distribution</v>
          </cell>
          <cell r="C2153" t="str">
            <v>Work Requested by Others</v>
          </cell>
          <cell r="L2153" t="str">
            <v>LK</v>
          </cell>
          <cell r="M2153" t="str">
            <v>#</v>
          </cell>
          <cell r="O2153" t="str">
            <v>5020209</v>
          </cell>
        </row>
        <row r="2154">
          <cell r="A2154" t="str">
            <v>Gas Distribution</v>
          </cell>
          <cell r="C2154" t="str">
            <v>Work Requested by Others</v>
          </cell>
          <cell r="L2154" t="str">
            <v>LK</v>
          </cell>
          <cell r="M2154" t="str">
            <v>#</v>
          </cell>
          <cell r="O2154" t="str">
            <v>5020210</v>
          </cell>
        </row>
        <row r="2155">
          <cell r="A2155" t="str">
            <v>Gas Distribution</v>
          </cell>
          <cell r="C2155" t="str">
            <v>Work Requested by Others</v>
          </cell>
          <cell r="L2155" t="str">
            <v>LK</v>
          </cell>
          <cell r="M2155" t="str">
            <v>#</v>
          </cell>
          <cell r="O2155" t="str">
            <v>5020211</v>
          </cell>
        </row>
        <row r="2156">
          <cell r="A2156" t="str">
            <v>Gas Distribution</v>
          </cell>
          <cell r="C2156" t="str">
            <v>Work Requested by Others</v>
          </cell>
          <cell r="L2156" t="str">
            <v>LK</v>
          </cell>
          <cell r="M2156" t="str">
            <v>#</v>
          </cell>
          <cell r="O2156" t="str">
            <v>5020212</v>
          </cell>
        </row>
        <row r="2157">
          <cell r="A2157" t="str">
            <v>Gas Distribution</v>
          </cell>
          <cell r="C2157" t="str">
            <v>Work Requested by Others</v>
          </cell>
          <cell r="L2157" t="str">
            <v>LK</v>
          </cell>
          <cell r="M2157" t="str">
            <v>#</v>
          </cell>
          <cell r="O2157" t="str">
            <v>5020213</v>
          </cell>
        </row>
        <row r="2158">
          <cell r="A2158" t="str">
            <v>Gas Distribution</v>
          </cell>
          <cell r="C2158" t="str">
            <v>Work Requested by Others</v>
          </cell>
          <cell r="L2158" t="str">
            <v>LK</v>
          </cell>
          <cell r="M2158" t="str">
            <v>#</v>
          </cell>
          <cell r="O2158" t="str">
            <v>5020214</v>
          </cell>
        </row>
        <row r="2159">
          <cell r="A2159" t="str">
            <v>Gas Distribution</v>
          </cell>
          <cell r="C2159" t="str">
            <v>Work Requested by Others</v>
          </cell>
          <cell r="L2159" t="str">
            <v>LK</v>
          </cell>
          <cell r="M2159" t="str">
            <v>#</v>
          </cell>
          <cell r="O2159" t="str">
            <v>5020215</v>
          </cell>
        </row>
        <row r="2160">
          <cell r="A2160" t="str">
            <v>Gas Distribution</v>
          </cell>
          <cell r="C2160" t="str">
            <v>Work Requested by Others</v>
          </cell>
          <cell r="L2160" t="str">
            <v>LK</v>
          </cell>
          <cell r="M2160" t="str">
            <v>#</v>
          </cell>
          <cell r="O2160" t="str">
            <v>5020216</v>
          </cell>
        </row>
        <row r="2161">
          <cell r="A2161" t="str">
            <v>Gas Distribution</v>
          </cell>
          <cell r="C2161" t="str">
            <v>Work Requested by Others</v>
          </cell>
          <cell r="L2161" t="str">
            <v>LK</v>
          </cell>
          <cell r="M2161" t="str">
            <v>#</v>
          </cell>
          <cell r="O2161" t="str">
            <v>5020217</v>
          </cell>
        </row>
        <row r="2162">
          <cell r="A2162" t="str">
            <v>Gas Distribution</v>
          </cell>
          <cell r="C2162" t="str">
            <v>Work Requested by Others</v>
          </cell>
          <cell r="L2162" t="str">
            <v>LK</v>
          </cell>
          <cell r="M2162" t="str">
            <v>#</v>
          </cell>
          <cell r="O2162" t="str">
            <v>5020218</v>
          </cell>
        </row>
        <row r="2163">
          <cell r="A2163" t="str">
            <v>Gas Distribution</v>
          </cell>
          <cell r="C2163" t="str">
            <v>Work Requested by Others</v>
          </cell>
          <cell r="L2163" t="str">
            <v>LK</v>
          </cell>
          <cell r="M2163" t="str">
            <v>#</v>
          </cell>
          <cell r="O2163" t="str">
            <v>5020220</v>
          </cell>
        </row>
        <row r="2164">
          <cell r="A2164" t="str">
            <v>Gas Distribution</v>
          </cell>
          <cell r="C2164" t="str">
            <v>Work Requested by Others</v>
          </cell>
          <cell r="L2164" t="str">
            <v>LK</v>
          </cell>
          <cell r="M2164" t="str">
            <v>#</v>
          </cell>
          <cell r="O2164" t="str">
            <v>5020221</v>
          </cell>
        </row>
        <row r="2165">
          <cell r="A2165" t="str">
            <v>Gas Distribution</v>
          </cell>
          <cell r="C2165" t="str">
            <v>Work Requested by Others</v>
          </cell>
          <cell r="L2165" t="str">
            <v>LK</v>
          </cell>
          <cell r="M2165" t="str">
            <v>#</v>
          </cell>
          <cell r="O2165" t="str">
            <v>5020222</v>
          </cell>
        </row>
        <row r="2166">
          <cell r="A2166" t="str">
            <v>Gas Distribution</v>
          </cell>
          <cell r="C2166" t="str">
            <v>Work Requested by Others</v>
          </cell>
          <cell r="L2166" t="str">
            <v>LK</v>
          </cell>
          <cell r="M2166" t="str">
            <v>#</v>
          </cell>
          <cell r="O2166" t="str">
            <v>5020223</v>
          </cell>
        </row>
        <row r="2167">
          <cell r="A2167" t="str">
            <v>Gas Distribution</v>
          </cell>
          <cell r="C2167" t="str">
            <v>Work Requested by Others</v>
          </cell>
          <cell r="L2167" t="str">
            <v>LK</v>
          </cell>
          <cell r="M2167" t="str">
            <v>#</v>
          </cell>
          <cell r="O2167" t="str">
            <v>5020224</v>
          </cell>
        </row>
        <row r="2168">
          <cell r="A2168" t="str">
            <v>Gas Distribution</v>
          </cell>
          <cell r="C2168" t="str">
            <v>Work Requested by Others</v>
          </cell>
          <cell r="L2168" t="str">
            <v>LK</v>
          </cell>
          <cell r="M2168" t="str">
            <v>#</v>
          </cell>
          <cell r="O2168" t="str">
            <v>5020225</v>
          </cell>
        </row>
        <row r="2169">
          <cell r="A2169" t="str">
            <v>Gas Distribution</v>
          </cell>
          <cell r="C2169" t="str">
            <v>Work Requested by Others</v>
          </cell>
          <cell r="L2169" t="str">
            <v>LK</v>
          </cell>
          <cell r="M2169" t="str">
            <v>#</v>
          </cell>
          <cell r="O2169" t="str">
            <v>5020226</v>
          </cell>
        </row>
        <row r="2170">
          <cell r="A2170" t="str">
            <v>Gas Distribution</v>
          </cell>
          <cell r="C2170" t="str">
            <v>Work Requested by Others</v>
          </cell>
          <cell r="L2170" t="str">
            <v>LK</v>
          </cell>
          <cell r="M2170" t="str">
            <v>#</v>
          </cell>
          <cell r="O2170" t="str">
            <v>5020227</v>
          </cell>
        </row>
        <row r="2171">
          <cell r="A2171" t="str">
            <v>Gas Distribution</v>
          </cell>
          <cell r="C2171" t="str">
            <v>Work Requested by Others</v>
          </cell>
          <cell r="L2171" t="str">
            <v>LK</v>
          </cell>
          <cell r="M2171" t="str">
            <v>#</v>
          </cell>
          <cell r="O2171" t="str">
            <v>5020228</v>
          </cell>
        </row>
        <row r="2172">
          <cell r="A2172" t="str">
            <v>Gas Distribution</v>
          </cell>
          <cell r="C2172" t="str">
            <v>Work Requested by Others</v>
          </cell>
          <cell r="L2172" t="str">
            <v>LK</v>
          </cell>
          <cell r="M2172" t="str">
            <v>#</v>
          </cell>
          <cell r="O2172" t="str">
            <v>5020232</v>
          </cell>
        </row>
        <row r="2173">
          <cell r="A2173" t="str">
            <v>Gas Distribution</v>
          </cell>
          <cell r="C2173" t="str">
            <v>Work Requested by Others</v>
          </cell>
          <cell r="L2173" t="str">
            <v>LK</v>
          </cell>
          <cell r="M2173" t="str">
            <v>#</v>
          </cell>
          <cell r="O2173" t="str">
            <v>5020233</v>
          </cell>
        </row>
        <row r="2174">
          <cell r="A2174" t="str">
            <v>Gas Distribution</v>
          </cell>
          <cell r="C2174" t="str">
            <v>Work Requested by Others</v>
          </cell>
          <cell r="L2174" t="str">
            <v>LK</v>
          </cell>
          <cell r="M2174" t="str">
            <v>#</v>
          </cell>
          <cell r="O2174" t="str">
            <v>5020235</v>
          </cell>
        </row>
        <row r="2175">
          <cell r="A2175" t="str">
            <v>Gas Distribution</v>
          </cell>
          <cell r="C2175" t="str">
            <v>Work Requested by Others</v>
          </cell>
          <cell r="L2175" t="str">
            <v>LK</v>
          </cell>
          <cell r="M2175" t="str">
            <v>#</v>
          </cell>
          <cell r="O2175" t="str">
            <v>5020236</v>
          </cell>
        </row>
        <row r="2176">
          <cell r="A2176" t="str">
            <v>Gas Distribution</v>
          </cell>
          <cell r="C2176" t="str">
            <v>Work Requested by Others</v>
          </cell>
          <cell r="L2176" t="str">
            <v>LK</v>
          </cell>
          <cell r="M2176" t="str">
            <v>#</v>
          </cell>
          <cell r="O2176" t="str">
            <v>5020237</v>
          </cell>
        </row>
        <row r="2177">
          <cell r="A2177" t="str">
            <v>Gas Distribution</v>
          </cell>
          <cell r="C2177" t="str">
            <v>Work Requested by Others</v>
          </cell>
          <cell r="L2177" t="str">
            <v>LK</v>
          </cell>
          <cell r="M2177" t="str">
            <v>#</v>
          </cell>
          <cell r="O2177" t="str">
            <v>5020238</v>
          </cell>
        </row>
        <row r="2178">
          <cell r="A2178" t="str">
            <v>Gas Distribution</v>
          </cell>
          <cell r="C2178" t="str">
            <v>Work Requested by Others</v>
          </cell>
          <cell r="L2178" t="str">
            <v>LK</v>
          </cell>
          <cell r="M2178" t="str">
            <v>#</v>
          </cell>
          <cell r="O2178" t="str">
            <v>5020239</v>
          </cell>
        </row>
        <row r="2179">
          <cell r="A2179" t="str">
            <v>Gas Distribution</v>
          </cell>
          <cell r="C2179" t="str">
            <v>Work Requested by Others</v>
          </cell>
          <cell r="L2179" t="str">
            <v>LK</v>
          </cell>
          <cell r="M2179" t="str">
            <v>#</v>
          </cell>
          <cell r="O2179" t="str">
            <v>5020240</v>
          </cell>
        </row>
        <row r="2180">
          <cell r="A2180" t="str">
            <v>Gas Distribution</v>
          </cell>
          <cell r="C2180" t="str">
            <v>Work Requested by Others</v>
          </cell>
          <cell r="L2180" t="str">
            <v>LK</v>
          </cell>
          <cell r="M2180" t="str">
            <v>#</v>
          </cell>
          <cell r="O2180" t="str">
            <v>5020241</v>
          </cell>
        </row>
        <row r="2181">
          <cell r="A2181" t="str">
            <v>Gas Distribution</v>
          </cell>
          <cell r="C2181" t="str">
            <v>Work Requested by Others</v>
          </cell>
          <cell r="L2181" t="str">
            <v>LK</v>
          </cell>
          <cell r="M2181" t="str">
            <v>#</v>
          </cell>
          <cell r="O2181" t="str">
            <v>5020242</v>
          </cell>
        </row>
        <row r="2182">
          <cell r="A2182" t="str">
            <v>Gas Distribution</v>
          </cell>
          <cell r="C2182" t="str">
            <v>Work Requested by Others</v>
          </cell>
          <cell r="L2182" t="str">
            <v>LK</v>
          </cell>
          <cell r="M2182" t="str">
            <v>#</v>
          </cell>
          <cell r="O2182" t="str">
            <v>5020243</v>
          </cell>
        </row>
        <row r="2183">
          <cell r="A2183" t="str">
            <v>Gas Distribution</v>
          </cell>
          <cell r="C2183" t="str">
            <v>Work Requested by Others</v>
          </cell>
          <cell r="L2183" t="str">
            <v>LK</v>
          </cell>
          <cell r="M2183" t="str">
            <v>#</v>
          </cell>
          <cell r="O2183" t="str">
            <v>5020244</v>
          </cell>
        </row>
        <row r="2184">
          <cell r="A2184" t="str">
            <v>Gas Distribution</v>
          </cell>
          <cell r="C2184" t="str">
            <v>Work Requested by Others</v>
          </cell>
          <cell r="L2184" t="str">
            <v>LK</v>
          </cell>
          <cell r="M2184" t="str">
            <v>#</v>
          </cell>
          <cell r="O2184" t="str">
            <v>5020246</v>
          </cell>
        </row>
        <row r="2185">
          <cell r="A2185" t="str">
            <v>Gas Distribution</v>
          </cell>
          <cell r="C2185" t="str">
            <v>Work Requested by Others</v>
          </cell>
          <cell r="L2185" t="str">
            <v>LK</v>
          </cell>
          <cell r="M2185" t="str">
            <v>#</v>
          </cell>
          <cell r="O2185" t="str">
            <v>5020247</v>
          </cell>
        </row>
        <row r="2186">
          <cell r="A2186" t="str">
            <v>Gas Distribution</v>
          </cell>
          <cell r="C2186" t="str">
            <v>Work Requested by Others</v>
          </cell>
          <cell r="L2186" t="str">
            <v>LK</v>
          </cell>
          <cell r="M2186" t="str">
            <v>#</v>
          </cell>
          <cell r="O2186" t="str">
            <v>5020248</v>
          </cell>
        </row>
        <row r="2187">
          <cell r="A2187" t="str">
            <v>Gas Distribution</v>
          </cell>
          <cell r="C2187" t="str">
            <v>Work Requested by Others</v>
          </cell>
          <cell r="L2187" t="str">
            <v>LK</v>
          </cell>
          <cell r="M2187" t="str">
            <v>#</v>
          </cell>
          <cell r="O2187" t="str">
            <v>5020249</v>
          </cell>
        </row>
        <row r="2188">
          <cell r="A2188" t="str">
            <v>Gas Distribution</v>
          </cell>
          <cell r="C2188" t="str">
            <v>Work Requested by Others</v>
          </cell>
          <cell r="L2188" t="str">
            <v>LK</v>
          </cell>
          <cell r="M2188" t="str">
            <v>#</v>
          </cell>
          <cell r="O2188" t="str">
            <v>5020250</v>
          </cell>
        </row>
        <row r="2189">
          <cell r="A2189" t="str">
            <v>Gas Distribution</v>
          </cell>
          <cell r="C2189" t="str">
            <v>Work Requested by Others</v>
          </cell>
          <cell r="L2189" t="str">
            <v>LK</v>
          </cell>
          <cell r="M2189" t="str">
            <v>#</v>
          </cell>
          <cell r="O2189" t="str">
            <v>5020251</v>
          </cell>
        </row>
        <row r="2190">
          <cell r="A2190" t="str">
            <v>Gas Distribution</v>
          </cell>
          <cell r="C2190" t="str">
            <v>Work Requested by Others</v>
          </cell>
          <cell r="L2190" t="str">
            <v>LK</v>
          </cell>
          <cell r="M2190" t="str">
            <v>#</v>
          </cell>
          <cell r="O2190" t="str">
            <v>5020252</v>
          </cell>
        </row>
        <row r="2191">
          <cell r="A2191" t="str">
            <v>Gas Distribution</v>
          </cell>
          <cell r="C2191" t="str">
            <v>Work Requested by Others</v>
          </cell>
          <cell r="L2191" t="str">
            <v>LK</v>
          </cell>
          <cell r="M2191" t="str">
            <v>#</v>
          </cell>
          <cell r="O2191" t="str">
            <v>5020260</v>
          </cell>
        </row>
        <row r="2192">
          <cell r="A2192" t="str">
            <v>Gas Distribution</v>
          </cell>
          <cell r="C2192" t="str">
            <v>Work Requested by Others</v>
          </cell>
          <cell r="L2192" t="str">
            <v>LK</v>
          </cell>
          <cell r="M2192" t="str">
            <v>#</v>
          </cell>
          <cell r="O2192" t="str">
            <v>5020261</v>
          </cell>
        </row>
        <row r="2193">
          <cell r="A2193" t="str">
            <v>Gas Distribution</v>
          </cell>
          <cell r="C2193" t="str">
            <v>Work Requested by Others</v>
          </cell>
          <cell r="L2193" t="str">
            <v>LK</v>
          </cell>
          <cell r="M2193" t="str">
            <v>#</v>
          </cell>
          <cell r="O2193" t="str">
            <v>5020262</v>
          </cell>
        </row>
        <row r="2194">
          <cell r="A2194" t="str">
            <v>Gas Distribution</v>
          </cell>
          <cell r="C2194" t="str">
            <v>Work Requested by Others</v>
          </cell>
          <cell r="L2194" t="str">
            <v>LK</v>
          </cell>
          <cell r="M2194" t="str">
            <v>#</v>
          </cell>
          <cell r="O2194" t="str">
            <v>5020263</v>
          </cell>
        </row>
        <row r="2195">
          <cell r="A2195" t="str">
            <v>Gas Distribution</v>
          </cell>
          <cell r="C2195" t="str">
            <v>Work Requested by Others</v>
          </cell>
          <cell r="L2195" t="str">
            <v>LK</v>
          </cell>
          <cell r="M2195" t="str">
            <v>#</v>
          </cell>
          <cell r="O2195" t="str">
            <v>5020264</v>
          </cell>
        </row>
        <row r="2196">
          <cell r="A2196" t="str">
            <v>Gas Distribution</v>
          </cell>
          <cell r="C2196" t="str">
            <v>Work Requested by Others</v>
          </cell>
          <cell r="L2196" t="str">
            <v>LK</v>
          </cell>
          <cell r="M2196" t="str">
            <v>#</v>
          </cell>
          <cell r="O2196" t="str">
            <v>5020265</v>
          </cell>
        </row>
        <row r="2197">
          <cell r="A2197" t="str">
            <v>Gas Distribution</v>
          </cell>
          <cell r="C2197" t="str">
            <v>Work Requested by Others</v>
          </cell>
          <cell r="L2197" t="str">
            <v>LK</v>
          </cell>
          <cell r="M2197" t="str">
            <v>#</v>
          </cell>
          <cell r="O2197" t="str">
            <v>5032481</v>
          </cell>
        </row>
        <row r="2198">
          <cell r="A2198" t="str">
            <v>Gas Leak and Repair Balancing</v>
          </cell>
          <cell r="C2198" t="str">
            <v>Leak Other</v>
          </cell>
          <cell r="L2198" t="str">
            <v>FI</v>
          </cell>
          <cell r="M2198" t="str">
            <v>FIO</v>
          </cell>
          <cell r="O2198" t="str">
            <v>5021547</v>
          </cell>
        </row>
        <row r="2199">
          <cell r="A2199" t="str">
            <v>Gas Leak and Repair Balancing</v>
          </cell>
          <cell r="C2199" t="str">
            <v>Leak Other</v>
          </cell>
          <cell r="L2199" t="str">
            <v>FI</v>
          </cell>
          <cell r="M2199" t="str">
            <v>FIO</v>
          </cell>
          <cell r="O2199" t="str">
            <v>5021548</v>
          </cell>
        </row>
        <row r="2200">
          <cell r="A2200" t="str">
            <v>Gas Leak and Repair Balancing</v>
          </cell>
          <cell r="C2200" t="str">
            <v>Leak Other</v>
          </cell>
          <cell r="L2200" t="str">
            <v>FI</v>
          </cell>
          <cell r="M2200" t="str">
            <v>FIO</v>
          </cell>
          <cell r="O2200" t="str">
            <v>5021549</v>
          </cell>
        </row>
        <row r="2201">
          <cell r="A2201" t="str">
            <v>Gas Leak and Repair Balancing</v>
          </cell>
          <cell r="C2201" t="str">
            <v>Leak Other</v>
          </cell>
          <cell r="L2201" t="str">
            <v>FI</v>
          </cell>
          <cell r="M2201" t="str">
            <v>FIO</v>
          </cell>
          <cell r="O2201" t="str">
            <v>5021550</v>
          </cell>
        </row>
        <row r="2202">
          <cell r="A2202" t="str">
            <v>Gas Leak and Repair Balancing</v>
          </cell>
          <cell r="C2202" t="str">
            <v>Leak Other</v>
          </cell>
          <cell r="L2202" t="str">
            <v>FI</v>
          </cell>
          <cell r="M2202" t="str">
            <v>FIO</v>
          </cell>
          <cell r="O2202" t="str">
            <v>5021551</v>
          </cell>
        </row>
        <row r="2203">
          <cell r="A2203" t="str">
            <v>Gas Leak and Repair Balancing</v>
          </cell>
          <cell r="C2203" t="str">
            <v>Leak Other</v>
          </cell>
          <cell r="L2203" t="str">
            <v>FI</v>
          </cell>
          <cell r="M2203" t="str">
            <v>FIO</v>
          </cell>
          <cell r="O2203" t="str">
            <v>5021552</v>
          </cell>
        </row>
        <row r="2204">
          <cell r="A2204" t="str">
            <v>Gas Leak and Repair Balancing</v>
          </cell>
          <cell r="C2204" t="str">
            <v>Leak Other</v>
          </cell>
          <cell r="L2204" t="str">
            <v>FI</v>
          </cell>
          <cell r="M2204" t="str">
            <v>FIO</v>
          </cell>
          <cell r="O2204" t="str">
            <v>5021553</v>
          </cell>
        </row>
        <row r="2205">
          <cell r="A2205" t="str">
            <v>Gas Leak and Repair Balancing</v>
          </cell>
          <cell r="C2205" t="str">
            <v>Leak Other</v>
          </cell>
          <cell r="L2205" t="str">
            <v>FI</v>
          </cell>
          <cell r="M2205" t="str">
            <v>FIO</v>
          </cell>
          <cell r="O2205" t="str">
            <v>5021554</v>
          </cell>
        </row>
        <row r="2206">
          <cell r="A2206" t="str">
            <v>Gas Leak and Repair Balancing</v>
          </cell>
          <cell r="C2206" t="str">
            <v>Leak Other</v>
          </cell>
          <cell r="L2206" t="str">
            <v>FI</v>
          </cell>
          <cell r="M2206" t="str">
            <v>FIO</v>
          </cell>
          <cell r="O2206" t="str">
            <v>5021555</v>
          </cell>
        </row>
        <row r="2207">
          <cell r="A2207" t="str">
            <v>Gas Leak and Repair Balancing</v>
          </cell>
          <cell r="C2207" t="str">
            <v>Leak Other</v>
          </cell>
          <cell r="L2207" t="str">
            <v>FI</v>
          </cell>
          <cell r="M2207" t="str">
            <v>FIO</v>
          </cell>
          <cell r="O2207" t="str">
            <v>5021556</v>
          </cell>
        </row>
        <row r="2208">
          <cell r="A2208" t="str">
            <v>Gas Leak and Repair Balancing</v>
          </cell>
          <cell r="C2208" t="str">
            <v>Leak Other</v>
          </cell>
          <cell r="L2208" t="str">
            <v>FI</v>
          </cell>
          <cell r="M2208" t="str">
            <v>FIO</v>
          </cell>
          <cell r="O2208" t="str">
            <v>5021557</v>
          </cell>
        </row>
        <row r="2209">
          <cell r="A2209" t="str">
            <v>Gas Leak and Repair Balancing</v>
          </cell>
          <cell r="C2209" t="str">
            <v>Leak Other</v>
          </cell>
          <cell r="L2209" t="str">
            <v>FI</v>
          </cell>
          <cell r="M2209" t="str">
            <v>FIO</v>
          </cell>
          <cell r="O2209" t="str">
            <v>5021558</v>
          </cell>
        </row>
        <row r="2210">
          <cell r="A2210" t="str">
            <v>Gas Leak and Repair Balancing</v>
          </cell>
          <cell r="C2210" t="str">
            <v>Leak Other</v>
          </cell>
          <cell r="L2210" t="str">
            <v>FI</v>
          </cell>
          <cell r="M2210" t="str">
            <v>FIO</v>
          </cell>
          <cell r="O2210" t="str">
            <v>5021559</v>
          </cell>
        </row>
        <row r="2211">
          <cell r="A2211" t="str">
            <v>Gas Leak and Repair Balancing</v>
          </cell>
          <cell r="C2211" t="str">
            <v>Leak Other</v>
          </cell>
          <cell r="L2211" t="str">
            <v>FI</v>
          </cell>
          <cell r="M2211" t="str">
            <v>FIO</v>
          </cell>
          <cell r="O2211" t="str">
            <v>5021560</v>
          </cell>
        </row>
        <row r="2212">
          <cell r="A2212" t="str">
            <v>Gas Leak and Repair Balancing</v>
          </cell>
          <cell r="C2212" t="str">
            <v>Leak Other</v>
          </cell>
          <cell r="L2212" t="str">
            <v>FI</v>
          </cell>
          <cell r="M2212" t="str">
            <v>FIO</v>
          </cell>
          <cell r="O2212" t="str">
            <v>5021561</v>
          </cell>
        </row>
        <row r="2213">
          <cell r="A2213" t="str">
            <v>Gas Leak and Repair Balancing</v>
          </cell>
          <cell r="C2213" t="str">
            <v>Leak Other</v>
          </cell>
          <cell r="L2213" t="str">
            <v>FI</v>
          </cell>
          <cell r="M2213" t="str">
            <v>FIO</v>
          </cell>
          <cell r="O2213" t="str">
            <v>5021562</v>
          </cell>
        </row>
        <row r="2214">
          <cell r="A2214" t="str">
            <v>Gas Leak and Repair Balancing</v>
          </cell>
          <cell r="C2214" t="str">
            <v>Leak Other</v>
          </cell>
          <cell r="L2214" t="str">
            <v>FI</v>
          </cell>
          <cell r="M2214" t="str">
            <v>FIO</v>
          </cell>
          <cell r="O2214" t="str">
            <v>5021563</v>
          </cell>
        </row>
        <row r="2215">
          <cell r="A2215" t="str">
            <v>Gas Leak and Repair Balancing</v>
          </cell>
          <cell r="C2215" t="str">
            <v>Leak Other</v>
          </cell>
          <cell r="L2215" t="str">
            <v>FI</v>
          </cell>
          <cell r="M2215" t="str">
            <v>FIO</v>
          </cell>
          <cell r="O2215" t="str">
            <v>5021564</v>
          </cell>
        </row>
        <row r="2216">
          <cell r="A2216" t="str">
            <v>Gas Leak and Repair Balancing</v>
          </cell>
          <cell r="C2216" t="str">
            <v>Leak Other</v>
          </cell>
          <cell r="L2216" t="str">
            <v>FI</v>
          </cell>
          <cell r="M2216" t="str">
            <v>FIB</v>
          </cell>
          <cell r="O2216" t="str">
            <v>5003889</v>
          </cell>
        </row>
        <row r="2217">
          <cell r="A2217" t="str">
            <v>Gas Leak and Repair Balancing</v>
          </cell>
          <cell r="C2217" t="str">
            <v>Leak Other</v>
          </cell>
          <cell r="L2217" t="str">
            <v>FI</v>
          </cell>
          <cell r="M2217" t="str">
            <v>FIB</v>
          </cell>
          <cell r="O2217" t="str">
            <v>5003890</v>
          </cell>
        </row>
        <row r="2218">
          <cell r="A2218" t="str">
            <v>Gas Leak and Repair Balancing</v>
          </cell>
          <cell r="C2218" t="str">
            <v>Leak Other</v>
          </cell>
          <cell r="L2218" t="str">
            <v>FI</v>
          </cell>
          <cell r="M2218" t="str">
            <v>FIB</v>
          </cell>
          <cell r="O2218" t="str">
            <v>5003891</v>
          </cell>
        </row>
        <row r="2219">
          <cell r="A2219" t="str">
            <v>Gas Leak and Repair Balancing</v>
          </cell>
          <cell r="C2219" t="str">
            <v>Leak Other</v>
          </cell>
          <cell r="L2219" t="str">
            <v>FI</v>
          </cell>
          <cell r="M2219" t="str">
            <v>FIB</v>
          </cell>
          <cell r="O2219" t="str">
            <v>5003892</v>
          </cell>
        </row>
        <row r="2220">
          <cell r="A2220" t="str">
            <v>Gas Leak and Repair Balancing</v>
          </cell>
          <cell r="C2220" t="str">
            <v>Leak Other</v>
          </cell>
          <cell r="L2220" t="str">
            <v>FI</v>
          </cell>
          <cell r="M2220" t="str">
            <v>FIB</v>
          </cell>
          <cell r="O2220" t="str">
            <v>5003893</v>
          </cell>
        </row>
        <row r="2221">
          <cell r="A2221" t="str">
            <v>Gas Leak and Repair Balancing</v>
          </cell>
          <cell r="C2221" t="str">
            <v>Leak Other</v>
          </cell>
          <cell r="L2221" t="str">
            <v>FI</v>
          </cell>
          <cell r="M2221" t="str">
            <v>FIB</v>
          </cell>
          <cell r="O2221" t="str">
            <v>5003894</v>
          </cell>
        </row>
        <row r="2222">
          <cell r="A2222" t="str">
            <v>Gas Leak and Repair Balancing</v>
          </cell>
          <cell r="C2222" t="str">
            <v>Leak Other</v>
          </cell>
          <cell r="L2222" t="str">
            <v>FI</v>
          </cell>
          <cell r="M2222" t="str">
            <v>FIB</v>
          </cell>
          <cell r="O2222" t="str">
            <v>5003896</v>
          </cell>
        </row>
        <row r="2223">
          <cell r="A2223" t="str">
            <v>Gas Leak and Repair Balancing</v>
          </cell>
          <cell r="C2223" t="str">
            <v>Leak Other</v>
          </cell>
          <cell r="L2223" t="str">
            <v>FI</v>
          </cell>
          <cell r="M2223" t="str">
            <v>FIB</v>
          </cell>
          <cell r="O2223" t="str">
            <v>5003897</v>
          </cell>
        </row>
        <row r="2224">
          <cell r="A2224" t="str">
            <v>Gas Leak and Repair Balancing</v>
          </cell>
          <cell r="C2224" t="str">
            <v>Leak Other</v>
          </cell>
          <cell r="L2224" t="str">
            <v>FI</v>
          </cell>
          <cell r="M2224" t="str">
            <v>FIB</v>
          </cell>
          <cell r="O2224" t="str">
            <v>5003898</v>
          </cell>
        </row>
        <row r="2225">
          <cell r="A2225" t="str">
            <v>Gas Leak and Repair Balancing</v>
          </cell>
          <cell r="C2225" t="str">
            <v>Leak Other</v>
          </cell>
          <cell r="L2225" t="str">
            <v>FI</v>
          </cell>
          <cell r="M2225" t="str">
            <v>FIB</v>
          </cell>
          <cell r="O2225" t="str">
            <v>5003899</v>
          </cell>
        </row>
        <row r="2226">
          <cell r="A2226" t="str">
            <v>Gas Leak and Repair Balancing</v>
          </cell>
          <cell r="C2226" t="str">
            <v>Leak Other</v>
          </cell>
          <cell r="L2226" t="str">
            <v>FI</v>
          </cell>
          <cell r="M2226" t="str">
            <v>FIB</v>
          </cell>
          <cell r="O2226" t="str">
            <v>5003900</v>
          </cell>
        </row>
        <row r="2227">
          <cell r="A2227" t="str">
            <v>Gas Leak and Repair Balancing</v>
          </cell>
          <cell r="C2227" t="str">
            <v>Leak Other</v>
          </cell>
          <cell r="L2227" t="str">
            <v>FI</v>
          </cell>
          <cell r="M2227" t="str">
            <v>FIB</v>
          </cell>
          <cell r="O2227" t="str">
            <v>5003901</v>
          </cell>
        </row>
        <row r="2228">
          <cell r="A2228" t="str">
            <v>Gas Leak and Repair Balancing</v>
          </cell>
          <cell r="C2228" t="str">
            <v>Leak Other</v>
          </cell>
          <cell r="L2228" t="str">
            <v>FI</v>
          </cell>
          <cell r="M2228" t="str">
            <v>FIB</v>
          </cell>
          <cell r="O2228" t="str">
            <v>5003902</v>
          </cell>
        </row>
        <row r="2229">
          <cell r="A2229" t="str">
            <v>Gas Leak and Repair Balancing</v>
          </cell>
          <cell r="C2229" t="str">
            <v>Leak Other</v>
          </cell>
          <cell r="L2229" t="str">
            <v>FI</v>
          </cell>
          <cell r="M2229" t="str">
            <v>FIB</v>
          </cell>
          <cell r="O2229" t="str">
            <v>5003903</v>
          </cell>
        </row>
        <row r="2230">
          <cell r="A2230" t="str">
            <v>Gas Leak and Repair Balancing</v>
          </cell>
          <cell r="C2230" t="str">
            <v>Leak Other</v>
          </cell>
          <cell r="L2230" t="str">
            <v>FI</v>
          </cell>
          <cell r="M2230" t="str">
            <v>FIB</v>
          </cell>
          <cell r="O2230" t="str">
            <v>5003904</v>
          </cell>
        </row>
        <row r="2231">
          <cell r="A2231" t="str">
            <v>Gas Leak and Repair Balancing</v>
          </cell>
          <cell r="C2231" t="str">
            <v>Leak Other</v>
          </cell>
          <cell r="L2231" t="str">
            <v>FI</v>
          </cell>
          <cell r="M2231" t="str">
            <v>FIB</v>
          </cell>
          <cell r="O2231" t="str">
            <v>5003905</v>
          </cell>
        </row>
        <row r="2232">
          <cell r="A2232" t="str">
            <v>Gas Leak and Repair Balancing</v>
          </cell>
          <cell r="C2232" t="str">
            <v>Leak Other</v>
          </cell>
          <cell r="L2232" t="str">
            <v>FI</v>
          </cell>
          <cell r="M2232" t="str">
            <v>FIB</v>
          </cell>
          <cell r="O2232" t="str">
            <v>5003906</v>
          </cell>
        </row>
        <row r="2233">
          <cell r="A2233" t="str">
            <v>Gas Leak and Repair Balancing</v>
          </cell>
          <cell r="C2233" t="str">
            <v>Leak Other</v>
          </cell>
          <cell r="L2233" t="str">
            <v>FI</v>
          </cell>
          <cell r="M2233" t="str">
            <v>FIB</v>
          </cell>
          <cell r="O2233" t="str">
            <v>5016623</v>
          </cell>
        </row>
        <row r="2234">
          <cell r="A2234" t="str">
            <v>Gas Leak and Repair Balancing</v>
          </cell>
          <cell r="C2234" t="str">
            <v>Leak Other</v>
          </cell>
          <cell r="L2234" t="str">
            <v>FI</v>
          </cell>
          <cell r="M2234" t="str">
            <v>FIB</v>
          </cell>
          <cell r="O2234" t="str">
            <v>5020989</v>
          </cell>
        </row>
        <row r="2235">
          <cell r="A2235" t="str">
            <v>Gas Leak and Repair Balancing</v>
          </cell>
          <cell r="C2235" t="str">
            <v>Leak Other</v>
          </cell>
          <cell r="L2235" t="str">
            <v>FI</v>
          </cell>
          <cell r="M2235" t="str">
            <v>FIB</v>
          </cell>
          <cell r="O2235" t="str">
            <v>5029431</v>
          </cell>
        </row>
        <row r="2236">
          <cell r="A2236" t="str">
            <v>Gas Leak and Repair Balancing</v>
          </cell>
          <cell r="C2236" t="str">
            <v>Leak Other</v>
          </cell>
          <cell r="L2236" t="str">
            <v>FI</v>
          </cell>
          <cell r="M2236" t="str">
            <v>FIB</v>
          </cell>
          <cell r="O2236" t="str">
            <v>5035314</v>
          </cell>
        </row>
        <row r="2237">
          <cell r="A2237" t="str">
            <v>Gas Leak and Repair Balancing</v>
          </cell>
          <cell r="C2237" t="str">
            <v>Leak Other</v>
          </cell>
          <cell r="L2237" t="str">
            <v>FI</v>
          </cell>
          <cell r="M2237" t="str">
            <v>FIC</v>
          </cell>
          <cell r="O2237" t="str">
            <v>5024833</v>
          </cell>
        </row>
        <row r="2238">
          <cell r="A2238" t="str">
            <v>Gas Leak and Repair Balancing</v>
          </cell>
          <cell r="C2238" t="str">
            <v>Leak Other</v>
          </cell>
          <cell r="L2238" t="str">
            <v>FI</v>
          </cell>
          <cell r="M2238" t="str">
            <v>FIC</v>
          </cell>
          <cell r="O2238" t="str">
            <v>5024834</v>
          </cell>
        </row>
        <row r="2239">
          <cell r="A2239" t="str">
            <v>Gas Leak and Repair Balancing</v>
          </cell>
          <cell r="C2239" t="str">
            <v>Leak Other</v>
          </cell>
          <cell r="L2239" t="str">
            <v>FI</v>
          </cell>
          <cell r="M2239" t="str">
            <v>FIC</v>
          </cell>
          <cell r="O2239" t="str">
            <v>5024835</v>
          </cell>
        </row>
        <row r="2240">
          <cell r="A2240" t="str">
            <v>Gas Leak and Repair Balancing</v>
          </cell>
          <cell r="C2240" t="str">
            <v>Leak Other</v>
          </cell>
          <cell r="L2240" t="str">
            <v>FI</v>
          </cell>
          <cell r="M2240" t="str">
            <v>FIC</v>
          </cell>
          <cell r="O2240" t="str">
            <v>5024836</v>
          </cell>
        </row>
        <row r="2241">
          <cell r="A2241" t="str">
            <v>Gas Leak and Repair Balancing</v>
          </cell>
          <cell r="C2241" t="str">
            <v>Leak Other</v>
          </cell>
          <cell r="L2241" t="str">
            <v>FI</v>
          </cell>
          <cell r="M2241" t="str">
            <v>FIC</v>
          </cell>
          <cell r="O2241" t="str">
            <v>5024837</v>
          </cell>
        </row>
        <row r="2242">
          <cell r="A2242" t="str">
            <v>Gas Leak and Repair Balancing</v>
          </cell>
          <cell r="C2242" t="str">
            <v>Leak Other</v>
          </cell>
          <cell r="L2242" t="str">
            <v>FI</v>
          </cell>
          <cell r="M2242" t="str">
            <v>FIC</v>
          </cell>
          <cell r="O2242" t="str">
            <v>5024838</v>
          </cell>
        </row>
        <row r="2243">
          <cell r="A2243" t="str">
            <v>Gas Leak and Repair Balancing</v>
          </cell>
          <cell r="C2243" t="str">
            <v>Leak Other</v>
          </cell>
          <cell r="L2243" t="str">
            <v>FI</v>
          </cell>
          <cell r="M2243" t="str">
            <v>FIC</v>
          </cell>
          <cell r="O2243" t="str">
            <v>5024839</v>
          </cell>
        </row>
        <row r="2244">
          <cell r="A2244" t="str">
            <v>Gas Leak and Repair Balancing</v>
          </cell>
          <cell r="C2244" t="str">
            <v>Leak Other</v>
          </cell>
          <cell r="L2244" t="str">
            <v>FI</v>
          </cell>
          <cell r="M2244" t="str">
            <v>FIC</v>
          </cell>
          <cell r="O2244" t="str">
            <v>5024840</v>
          </cell>
        </row>
        <row r="2245">
          <cell r="A2245" t="str">
            <v>Gas Leak and Repair Balancing</v>
          </cell>
          <cell r="C2245" t="str">
            <v>Leak Other</v>
          </cell>
          <cell r="L2245" t="str">
            <v>FI</v>
          </cell>
          <cell r="M2245" t="str">
            <v>FIC</v>
          </cell>
          <cell r="O2245" t="str">
            <v>5024841</v>
          </cell>
        </row>
        <row r="2246">
          <cell r="A2246" t="str">
            <v>Gas Leak and Repair Balancing</v>
          </cell>
          <cell r="C2246" t="str">
            <v>Leak Other</v>
          </cell>
          <cell r="L2246" t="str">
            <v>FI</v>
          </cell>
          <cell r="M2246" t="str">
            <v>FIC</v>
          </cell>
          <cell r="O2246" t="str">
            <v>5024842</v>
          </cell>
        </row>
        <row r="2247">
          <cell r="A2247" t="str">
            <v>Gas Leak and Repair Balancing</v>
          </cell>
          <cell r="C2247" t="str">
            <v>Leak Other</v>
          </cell>
          <cell r="L2247" t="str">
            <v>FI</v>
          </cell>
          <cell r="M2247" t="str">
            <v>FIC</v>
          </cell>
          <cell r="O2247" t="str">
            <v>5024843</v>
          </cell>
        </row>
        <row r="2248">
          <cell r="A2248" t="str">
            <v>Gas Leak and Repair Balancing</v>
          </cell>
          <cell r="C2248" t="str">
            <v>Leak Other</v>
          </cell>
          <cell r="L2248" t="str">
            <v>FI</v>
          </cell>
          <cell r="M2248" t="str">
            <v>FIC</v>
          </cell>
          <cell r="O2248" t="str">
            <v>5024844</v>
          </cell>
        </row>
        <row r="2249">
          <cell r="A2249" t="str">
            <v>Gas Leak and Repair Balancing</v>
          </cell>
          <cell r="C2249" t="str">
            <v>Leak Other</v>
          </cell>
          <cell r="L2249" t="str">
            <v>FI</v>
          </cell>
          <cell r="M2249" t="str">
            <v>FIC</v>
          </cell>
          <cell r="O2249" t="str">
            <v>5024845</v>
          </cell>
        </row>
        <row r="2250">
          <cell r="A2250" t="str">
            <v>Gas Leak and Repair Balancing</v>
          </cell>
          <cell r="C2250" t="str">
            <v>Leak Other</v>
          </cell>
          <cell r="L2250" t="str">
            <v>FI</v>
          </cell>
          <cell r="M2250" t="str">
            <v>FIC</v>
          </cell>
          <cell r="O2250" t="str">
            <v>5024846</v>
          </cell>
        </row>
        <row r="2251">
          <cell r="A2251" t="str">
            <v>Gas Leak and Repair Balancing</v>
          </cell>
          <cell r="C2251" t="str">
            <v>Leak Other</v>
          </cell>
          <cell r="L2251" t="str">
            <v>FI</v>
          </cell>
          <cell r="M2251" t="str">
            <v>FIC</v>
          </cell>
          <cell r="O2251" t="str">
            <v>5024847</v>
          </cell>
        </row>
        <row r="2252">
          <cell r="A2252" t="str">
            <v>Gas Leak and Repair Balancing</v>
          </cell>
          <cell r="C2252" t="str">
            <v>Leak Other</v>
          </cell>
          <cell r="L2252" t="str">
            <v>FI</v>
          </cell>
          <cell r="M2252" t="str">
            <v>FIC</v>
          </cell>
          <cell r="O2252" t="str">
            <v>5024848</v>
          </cell>
        </row>
        <row r="2253">
          <cell r="A2253" t="str">
            <v>Gas Leak and Repair Balancing</v>
          </cell>
          <cell r="C2253" t="str">
            <v>Leak Other</v>
          </cell>
          <cell r="L2253" t="str">
            <v>FI</v>
          </cell>
          <cell r="M2253" t="str">
            <v>FIC</v>
          </cell>
          <cell r="O2253" t="str">
            <v>5024849</v>
          </cell>
        </row>
        <row r="2254">
          <cell r="A2254" t="str">
            <v>Gas Leak and Repair Balancing</v>
          </cell>
          <cell r="C2254" t="str">
            <v>Leak Other</v>
          </cell>
          <cell r="L2254" t="str">
            <v>FI</v>
          </cell>
          <cell r="M2254" t="str">
            <v>FIC</v>
          </cell>
          <cell r="O2254" t="str">
            <v>5024850</v>
          </cell>
        </row>
        <row r="2255">
          <cell r="A2255" t="str">
            <v>Gas Leak and Repair Balancing</v>
          </cell>
          <cell r="C2255" t="str">
            <v>Leak Other</v>
          </cell>
          <cell r="L2255" t="str">
            <v>FI</v>
          </cell>
          <cell r="M2255" t="str">
            <v>FIC</v>
          </cell>
          <cell r="O2255" t="str">
            <v>5029434</v>
          </cell>
        </row>
        <row r="2256">
          <cell r="A2256" t="str">
            <v>Gas Leak and Repair Balancing</v>
          </cell>
          <cell r="C2256" t="str">
            <v>Leak Other</v>
          </cell>
          <cell r="L2256" t="str">
            <v>FI</v>
          </cell>
          <cell r="M2256" t="str">
            <v>FIF</v>
          </cell>
          <cell r="O2256" t="str">
            <v>5003925</v>
          </cell>
        </row>
        <row r="2257">
          <cell r="A2257" t="str">
            <v>Gas Leak and Repair Balancing</v>
          </cell>
          <cell r="C2257" t="str">
            <v>Leak Other</v>
          </cell>
          <cell r="L2257" t="str">
            <v>FI</v>
          </cell>
          <cell r="M2257" t="str">
            <v>FIF</v>
          </cell>
          <cell r="O2257" t="str">
            <v>5003926</v>
          </cell>
        </row>
        <row r="2258">
          <cell r="A2258" t="str">
            <v>Gas Leak and Repair Balancing</v>
          </cell>
          <cell r="C2258" t="str">
            <v>Leak Other</v>
          </cell>
          <cell r="L2258" t="str">
            <v>FI</v>
          </cell>
          <cell r="M2258" t="str">
            <v>FIF</v>
          </cell>
          <cell r="O2258" t="str">
            <v>5003927</v>
          </cell>
        </row>
        <row r="2259">
          <cell r="A2259" t="str">
            <v>Gas Leak and Repair Balancing</v>
          </cell>
          <cell r="C2259" t="str">
            <v>Leak Other</v>
          </cell>
          <cell r="L2259" t="str">
            <v>FI</v>
          </cell>
          <cell r="M2259" t="str">
            <v>FIF</v>
          </cell>
          <cell r="O2259" t="str">
            <v>5003928</v>
          </cell>
        </row>
        <row r="2260">
          <cell r="A2260" t="str">
            <v>Gas Leak and Repair Balancing</v>
          </cell>
          <cell r="C2260" t="str">
            <v>Leak Other</v>
          </cell>
          <cell r="L2260" t="str">
            <v>FI</v>
          </cell>
          <cell r="M2260" t="str">
            <v>FIF</v>
          </cell>
          <cell r="O2260" t="str">
            <v>5003929</v>
          </cell>
        </row>
        <row r="2261">
          <cell r="A2261" t="str">
            <v>Gas Leak and Repair Balancing</v>
          </cell>
          <cell r="C2261" t="str">
            <v>Leak Other</v>
          </cell>
          <cell r="L2261" t="str">
            <v>FI</v>
          </cell>
          <cell r="M2261" t="str">
            <v>FIF</v>
          </cell>
          <cell r="O2261" t="str">
            <v>5003930</v>
          </cell>
        </row>
        <row r="2262">
          <cell r="A2262" t="str">
            <v>Gas Leak and Repair Balancing</v>
          </cell>
          <cell r="C2262" t="str">
            <v>Leak Other</v>
          </cell>
          <cell r="L2262" t="str">
            <v>FI</v>
          </cell>
          <cell r="M2262" t="str">
            <v>FIF</v>
          </cell>
          <cell r="O2262" t="str">
            <v>5003932</v>
          </cell>
        </row>
        <row r="2263">
          <cell r="A2263" t="str">
            <v>Gas Leak and Repair Balancing</v>
          </cell>
          <cell r="C2263" t="str">
            <v>Leak Other</v>
          </cell>
          <cell r="L2263" t="str">
            <v>FI</v>
          </cell>
          <cell r="M2263" t="str">
            <v>FIF</v>
          </cell>
          <cell r="O2263" t="str">
            <v>5003933</v>
          </cell>
        </row>
        <row r="2264">
          <cell r="A2264" t="str">
            <v>Gas Leak and Repair Balancing</v>
          </cell>
          <cell r="C2264" t="str">
            <v>Leak Other</v>
          </cell>
          <cell r="L2264" t="str">
            <v>FI</v>
          </cell>
          <cell r="M2264" t="str">
            <v>FIF</v>
          </cell>
          <cell r="O2264" t="str">
            <v>5003934</v>
          </cell>
        </row>
        <row r="2265">
          <cell r="A2265" t="str">
            <v>Gas Leak and Repair Balancing</v>
          </cell>
          <cell r="C2265" t="str">
            <v>Leak Other</v>
          </cell>
          <cell r="L2265" t="str">
            <v>FI</v>
          </cell>
          <cell r="M2265" t="str">
            <v>FIF</v>
          </cell>
          <cell r="O2265" t="str">
            <v>5003935</v>
          </cell>
        </row>
        <row r="2266">
          <cell r="A2266" t="str">
            <v>Gas Leak and Repair Balancing</v>
          </cell>
          <cell r="C2266" t="str">
            <v>Leak Other</v>
          </cell>
          <cell r="L2266" t="str">
            <v>FI</v>
          </cell>
          <cell r="M2266" t="str">
            <v>FIF</v>
          </cell>
          <cell r="O2266" t="str">
            <v>5003936</v>
          </cell>
        </row>
        <row r="2267">
          <cell r="A2267" t="str">
            <v>Gas Leak and Repair Balancing</v>
          </cell>
          <cell r="C2267" t="str">
            <v>Leak Other</v>
          </cell>
          <cell r="L2267" t="str">
            <v>FI</v>
          </cell>
          <cell r="M2267" t="str">
            <v>FIF</v>
          </cell>
          <cell r="O2267" t="str">
            <v>5003937</v>
          </cell>
        </row>
        <row r="2268">
          <cell r="A2268" t="str">
            <v>Gas Leak and Repair Balancing</v>
          </cell>
          <cell r="C2268" t="str">
            <v>Leak Other</v>
          </cell>
          <cell r="L2268" t="str">
            <v>FI</v>
          </cell>
          <cell r="M2268" t="str">
            <v>FIF</v>
          </cell>
          <cell r="O2268" t="str">
            <v>5003938</v>
          </cell>
        </row>
        <row r="2269">
          <cell r="A2269" t="str">
            <v>Gas Leak and Repair Balancing</v>
          </cell>
          <cell r="C2269" t="str">
            <v>Leak Other</v>
          </cell>
          <cell r="L2269" t="str">
            <v>FI</v>
          </cell>
          <cell r="M2269" t="str">
            <v>FIF</v>
          </cell>
          <cell r="O2269" t="str">
            <v>5003939</v>
          </cell>
        </row>
        <row r="2270">
          <cell r="A2270" t="str">
            <v>Gas Leak and Repair Balancing</v>
          </cell>
          <cell r="C2270" t="str">
            <v>Leak Other</v>
          </cell>
          <cell r="L2270" t="str">
            <v>FI</v>
          </cell>
          <cell r="M2270" t="str">
            <v>FIF</v>
          </cell>
          <cell r="O2270" t="str">
            <v>5003940</v>
          </cell>
        </row>
        <row r="2271">
          <cell r="A2271" t="str">
            <v>Gas Leak and Repair Balancing</v>
          </cell>
          <cell r="C2271" t="str">
            <v>Leak Other</v>
          </cell>
          <cell r="L2271" t="str">
            <v>FI</v>
          </cell>
          <cell r="M2271" t="str">
            <v>FIF</v>
          </cell>
          <cell r="O2271" t="str">
            <v>5003941</v>
          </cell>
        </row>
        <row r="2272">
          <cell r="A2272" t="str">
            <v>Gas Leak and Repair Balancing</v>
          </cell>
          <cell r="C2272" t="str">
            <v>Leak Other</v>
          </cell>
          <cell r="L2272" t="str">
            <v>FI</v>
          </cell>
          <cell r="M2272" t="str">
            <v>FIF</v>
          </cell>
          <cell r="O2272" t="str">
            <v>5003942</v>
          </cell>
        </row>
        <row r="2273">
          <cell r="A2273" t="str">
            <v>Gas Leak and Repair Balancing</v>
          </cell>
          <cell r="C2273" t="str">
            <v>Leak Other</v>
          </cell>
          <cell r="L2273" t="str">
            <v>FI</v>
          </cell>
          <cell r="M2273" t="str">
            <v>FIF</v>
          </cell>
          <cell r="O2273" t="str">
            <v>5016624</v>
          </cell>
        </row>
        <row r="2274">
          <cell r="A2274" t="str">
            <v>Gas Leak and Repair Balancing</v>
          </cell>
          <cell r="C2274" t="str">
            <v>Leak Other</v>
          </cell>
          <cell r="L2274" t="str">
            <v>FI</v>
          </cell>
          <cell r="M2274" t="str">
            <v>FIF</v>
          </cell>
          <cell r="O2274" t="str">
            <v>5029432</v>
          </cell>
        </row>
        <row r="2275">
          <cell r="A2275" t="str">
            <v>Gas Leak and Repair Balancing</v>
          </cell>
          <cell r="C2275" t="str">
            <v>Leak Other</v>
          </cell>
          <cell r="L2275" t="str">
            <v>FI</v>
          </cell>
          <cell r="M2275" t="str">
            <v>FII</v>
          </cell>
          <cell r="O2275" t="str">
            <v>5003961</v>
          </cell>
        </row>
        <row r="2276">
          <cell r="A2276" t="str">
            <v>Gas Leak and Repair Balancing</v>
          </cell>
          <cell r="C2276" t="str">
            <v>Leak Other</v>
          </cell>
          <cell r="L2276" t="str">
            <v>FI</v>
          </cell>
          <cell r="M2276" t="str">
            <v>FII</v>
          </cell>
          <cell r="O2276" t="str">
            <v>5003962</v>
          </cell>
        </row>
        <row r="2277">
          <cell r="A2277" t="str">
            <v>Gas Leak and Repair Balancing</v>
          </cell>
          <cell r="C2277" t="str">
            <v>Leak Other</v>
          </cell>
          <cell r="L2277" t="str">
            <v>FI</v>
          </cell>
          <cell r="M2277" t="str">
            <v>FII</v>
          </cell>
          <cell r="O2277" t="str">
            <v>5003963</v>
          </cell>
        </row>
        <row r="2278">
          <cell r="A2278" t="str">
            <v>Gas Leak and Repair Balancing</v>
          </cell>
          <cell r="C2278" t="str">
            <v>Leak Other</v>
          </cell>
          <cell r="L2278" t="str">
            <v>FI</v>
          </cell>
          <cell r="M2278" t="str">
            <v>FII</v>
          </cell>
          <cell r="O2278" t="str">
            <v>5003964</v>
          </cell>
        </row>
        <row r="2279">
          <cell r="A2279" t="str">
            <v>Gas Leak and Repair Balancing</v>
          </cell>
          <cell r="C2279" t="str">
            <v>Leak Other</v>
          </cell>
          <cell r="L2279" t="str">
            <v>FI</v>
          </cell>
          <cell r="M2279" t="str">
            <v>FII</v>
          </cell>
          <cell r="O2279" t="str">
            <v>5003965</v>
          </cell>
        </row>
        <row r="2280">
          <cell r="A2280" t="str">
            <v>Gas Leak and Repair Balancing</v>
          </cell>
          <cell r="C2280" t="str">
            <v>Leak Other</v>
          </cell>
          <cell r="L2280" t="str">
            <v>FI</v>
          </cell>
          <cell r="M2280" t="str">
            <v>FII</v>
          </cell>
          <cell r="O2280" t="str">
            <v>5003966</v>
          </cell>
        </row>
        <row r="2281">
          <cell r="A2281" t="str">
            <v>Gas Leak and Repair Balancing</v>
          </cell>
          <cell r="C2281" t="str">
            <v>Leak Other</v>
          </cell>
          <cell r="L2281" t="str">
            <v>FI</v>
          </cell>
          <cell r="M2281" t="str">
            <v>FII</v>
          </cell>
          <cell r="O2281" t="str">
            <v>5003968</v>
          </cell>
        </row>
        <row r="2282">
          <cell r="A2282" t="str">
            <v>Gas Leak and Repair Balancing</v>
          </cell>
          <cell r="C2282" t="str">
            <v>Leak Other</v>
          </cell>
          <cell r="L2282" t="str">
            <v>FI</v>
          </cell>
          <cell r="M2282" t="str">
            <v>FII</v>
          </cell>
          <cell r="O2282" t="str">
            <v>5003969</v>
          </cell>
        </row>
        <row r="2283">
          <cell r="A2283" t="str">
            <v>Gas Leak and Repair Balancing</v>
          </cell>
          <cell r="C2283" t="str">
            <v>Leak Other</v>
          </cell>
          <cell r="L2283" t="str">
            <v>FI</v>
          </cell>
          <cell r="M2283" t="str">
            <v>FII</v>
          </cell>
          <cell r="O2283" t="str">
            <v>5003970</v>
          </cell>
        </row>
        <row r="2284">
          <cell r="A2284" t="str">
            <v>Gas Leak and Repair Balancing</v>
          </cell>
          <cell r="C2284" t="str">
            <v>Leak Other</v>
          </cell>
          <cell r="L2284" t="str">
            <v>FI</v>
          </cell>
          <cell r="M2284" t="str">
            <v>FII</v>
          </cell>
          <cell r="O2284" t="str">
            <v>5003971</v>
          </cell>
        </row>
        <row r="2285">
          <cell r="A2285" t="str">
            <v>Gas Leak and Repair Balancing</v>
          </cell>
          <cell r="C2285" t="str">
            <v>Leak Other</v>
          </cell>
          <cell r="L2285" t="str">
            <v>FI</v>
          </cell>
          <cell r="M2285" t="str">
            <v>FII</v>
          </cell>
          <cell r="O2285" t="str">
            <v>5003972</v>
          </cell>
        </row>
        <row r="2286">
          <cell r="A2286" t="str">
            <v>Gas Leak and Repair Balancing</v>
          </cell>
          <cell r="C2286" t="str">
            <v>Leak Other</v>
          </cell>
          <cell r="L2286" t="str">
            <v>FI</v>
          </cell>
          <cell r="M2286" t="str">
            <v>FII</v>
          </cell>
          <cell r="O2286" t="str">
            <v>5003973</v>
          </cell>
        </row>
        <row r="2287">
          <cell r="A2287" t="str">
            <v>Gas Leak and Repair Balancing</v>
          </cell>
          <cell r="C2287" t="str">
            <v>Leak Other</v>
          </cell>
          <cell r="L2287" t="str">
            <v>FI</v>
          </cell>
          <cell r="M2287" t="str">
            <v>FII</v>
          </cell>
          <cell r="O2287" t="str">
            <v>5003974</v>
          </cell>
        </row>
        <row r="2288">
          <cell r="A2288" t="str">
            <v>Gas Leak and Repair Balancing</v>
          </cell>
          <cell r="C2288" t="str">
            <v>Leak Other</v>
          </cell>
          <cell r="L2288" t="str">
            <v>FI</v>
          </cell>
          <cell r="M2288" t="str">
            <v>FII</v>
          </cell>
          <cell r="O2288" t="str">
            <v>5003975</v>
          </cell>
        </row>
        <row r="2289">
          <cell r="A2289" t="str">
            <v>Gas Leak and Repair Balancing</v>
          </cell>
          <cell r="C2289" t="str">
            <v>Leak Other</v>
          </cell>
          <cell r="L2289" t="str">
            <v>FI</v>
          </cell>
          <cell r="M2289" t="str">
            <v>FII</v>
          </cell>
          <cell r="O2289" t="str">
            <v>5003976</v>
          </cell>
        </row>
        <row r="2290">
          <cell r="A2290" t="str">
            <v>Gas Leak and Repair Balancing</v>
          </cell>
          <cell r="C2290" t="str">
            <v>Leak Other</v>
          </cell>
          <cell r="L2290" t="str">
            <v>FI</v>
          </cell>
          <cell r="M2290" t="str">
            <v>FII</v>
          </cell>
          <cell r="O2290" t="str">
            <v>5003977</v>
          </cell>
        </row>
        <row r="2291">
          <cell r="A2291" t="str">
            <v>Gas Leak and Repair Balancing</v>
          </cell>
          <cell r="C2291" t="str">
            <v>Leak Other</v>
          </cell>
          <cell r="L2291" t="str">
            <v>FI</v>
          </cell>
          <cell r="M2291" t="str">
            <v>FII</v>
          </cell>
          <cell r="O2291" t="str">
            <v>5003978</v>
          </cell>
        </row>
        <row r="2292">
          <cell r="A2292" t="str">
            <v>Gas Leak and Repair Balancing</v>
          </cell>
          <cell r="C2292" t="str">
            <v>Leak Other</v>
          </cell>
          <cell r="L2292" t="str">
            <v>FI</v>
          </cell>
          <cell r="M2292" t="str">
            <v>FII</v>
          </cell>
          <cell r="O2292" t="str">
            <v>5016627</v>
          </cell>
        </row>
        <row r="2293">
          <cell r="A2293" t="str">
            <v>Gas Leak and Repair Balancing</v>
          </cell>
          <cell r="C2293" t="str">
            <v>Leak Other</v>
          </cell>
          <cell r="L2293" t="str">
            <v>FI</v>
          </cell>
          <cell r="M2293" t="str">
            <v>FII</v>
          </cell>
          <cell r="O2293" t="str">
            <v>5035315</v>
          </cell>
        </row>
        <row r="2294">
          <cell r="A2294" t="str">
            <v>Gas Leak and Repair Balancing</v>
          </cell>
          <cell r="C2294" t="str">
            <v>Leak Other</v>
          </cell>
          <cell r="L2294" t="str">
            <v>FI</v>
          </cell>
          <cell r="M2294" t="str">
            <v>FIQ</v>
          </cell>
          <cell r="O2294" t="str">
            <v>5010667</v>
          </cell>
        </row>
        <row r="2295">
          <cell r="A2295" t="str">
            <v>Gas Leak and Repair Balancing</v>
          </cell>
          <cell r="C2295" t="str">
            <v>Leak Other</v>
          </cell>
          <cell r="L2295" t="str">
            <v>FI</v>
          </cell>
          <cell r="M2295" t="str">
            <v>FIQ</v>
          </cell>
          <cell r="O2295" t="str">
            <v>5010668</v>
          </cell>
        </row>
        <row r="2296">
          <cell r="A2296" t="str">
            <v>Gas Leak and Repair Balancing</v>
          </cell>
          <cell r="C2296" t="str">
            <v>Leak Other</v>
          </cell>
          <cell r="L2296" t="str">
            <v>FI</v>
          </cell>
          <cell r="M2296" t="str">
            <v>FIQ</v>
          </cell>
          <cell r="O2296" t="str">
            <v>5010669</v>
          </cell>
        </row>
        <row r="2297">
          <cell r="A2297" t="str">
            <v>Gas Leak and Repair Balancing</v>
          </cell>
          <cell r="C2297" t="str">
            <v>Leak Other</v>
          </cell>
          <cell r="L2297" t="str">
            <v>FI</v>
          </cell>
          <cell r="M2297" t="str">
            <v>FIQ</v>
          </cell>
          <cell r="O2297" t="str">
            <v>5010670</v>
          </cell>
        </row>
        <row r="2298">
          <cell r="A2298" t="str">
            <v>Gas Leak and Repair Balancing</v>
          </cell>
          <cell r="C2298" t="str">
            <v>Leak Other</v>
          </cell>
          <cell r="L2298" t="str">
            <v>FI</v>
          </cell>
          <cell r="M2298" t="str">
            <v>FIQ</v>
          </cell>
          <cell r="O2298" t="str">
            <v>5010671</v>
          </cell>
        </row>
        <row r="2299">
          <cell r="A2299" t="str">
            <v>Gas Leak and Repair Balancing</v>
          </cell>
          <cell r="C2299" t="str">
            <v>Leak Other</v>
          </cell>
          <cell r="L2299" t="str">
            <v>FI</v>
          </cell>
          <cell r="M2299" t="str">
            <v>FIQ</v>
          </cell>
          <cell r="O2299" t="str">
            <v>5010672</v>
          </cell>
        </row>
        <row r="2300">
          <cell r="A2300" t="str">
            <v>Gas Leak and Repair Balancing</v>
          </cell>
          <cell r="C2300" t="str">
            <v>Leak Other</v>
          </cell>
          <cell r="L2300" t="str">
            <v>FI</v>
          </cell>
          <cell r="M2300" t="str">
            <v>FIQ</v>
          </cell>
          <cell r="O2300" t="str">
            <v>5010673</v>
          </cell>
        </row>
        <row r="2301">
          <cell r="A2301" t="str">
            <v>Gas Leak and Repair Balancing</v>
          </cell>
          <cell r="C2301" t="str">
            <v>Leak Other</v>
          </cell>
          <cell r="L2301" t="str">
            <v>FI</v>
          </cell>
          <cell r="M2301" t="str">
            <v>FIQ</v>
          </cell>
          <cell r="O2301" t="str">
            <v>5010674</v>
          </cell>
        </row>
        <row r="2302">
          <cell r="A2302" t="str">
            <v>Gas Leak and Repair Balancing</v>
          </cell>
          <cell r="C2302" t="str">
            <v>Leak Other</v>
          </cell>
          <cell r="L2302" t="str">
            <v>FI</v>
          </cell>
          <cell r="M2302" t="str">
            <v>FIQ</v>
          </cell>
          <cell r="O2302" t="str">
            <v>5010675</v>
          </cell>
        </row>
        <row r="2303">
          <cell r="A2303" t="str">
            <v>Gas Leak and Repair Balancing</v>
          </cell>
          <cell r="C2303" t="str">
            <v>Leak Other</v>
          </cell>
          <cell r="L2303" t="str">
            <v>FI</v>
          </cell>
          <cell r="M2303" t="str">
            <v>FIQ</v>
          </cell>
          <cell r="O2303" t="str">
            <v>5010678</v>
          </cell>
        </row>
        <row r="2304">
          <cell r="A2304" t="str">
            <v>Gas Leak and Repair Balancing</v>
          </cell>
          <cell r="C2304" t="str">
            <v>Leak Other</v>
          </cell>
          <cell r="L2304" t="str">
            <v>FI</v>
          </cell>
          <cell r="M2304" t="str">
            <v>FIQ</v>
          </cell>
          <cell r="O2304" t="str">
            <v>5010679</v>
          </cell>
        </row>
        <row r="2305">
          <cell r="A2305" t="str">
            <v>Gas Leak and Repair Balancing</v>
          </cell>
          <cell r="C2305" t="str">
            <v>Leak Other</v>
          </cell>
          <cell r="L2305" t="str">
            <v>FI</v>
          </cell>
          <cell r="M2305" t="str">
            <v>FIQ</v>
          </cell>
          <cell r="O2305" t="str">
            <v>5010681</v>
          </cell>
        </row>
        <row r="2306">
          <cell r="A2306" t="str">
            <v>Gas Leak and Repair Balancing</v>
          </cell>
          <cell r="C2306" t="str">
            <v>Leak Other</v>
          </cell>
          <cell r="L2306" t="str">
            <v>FI</v>
          </cell>
          <cell r="M2306" t="str">
            <v>FIQ</v>
          </cell>
          <cell r="O2306" t="str">
            <v>5010682</v>
          </cell>
        </row>
        <row r="2307">
          <cell r="A2307" t="str">
            <v>Gas Leak and Repair Balancing</v>
          </cell>
          <cell r="C2307" t="str">
            <v>Leak Other</v>
          </cell>
          <cell r="L2307" t="str">
            <v>FI</v>
          </cell>
          <cell r="M2307" t="str">
            <v>FIQ</v>
          </cell>
          <cell r="O2307" t="str">
            <v>5010683</v>
          </cell>
        </row>
        <row r="2308">
          <cell r="A2308" t="str">
            <v>Gas Leak and Repair Balancing</v>
          </cell>
          <cell r="C2308" t="str">
            <v>Leak Other</v>
          </cell>
          <cell r="L2308" t="str">
            <v>FI</v>
          </cell>
          <cell r="M2308" t="str">
            <v>FIQ</v>
          </cell>
          <cell r="O2308" t="str">
            <v>5010684</v>
          </cell>
        </row>
        <row r="2309">
          <cell r="A2309" t="str">
            <v>Gas Leak and Repair Balancing</v>
          </cell>
          <cell r="C2309" t="str">
            <v>Leak Other</v>
          </cell>
          <cell r="L2309" t="str">
            <v>FI</v>
          </cell>
          <cell r="M2309" t="str">
            <v>FIQ</v>
          </cell>
          <cell r="O2309" t="str">
            <v>5016622</v>
          </cell>
        </row>
        <row r="2310">
          <cell r="A2310" t="str">
            <v>Gas Leak and Repair Balancing</v>
          </cell>
          <cell r="C2310" t="str">
            <v>Leak Other</v>
          </cell>
          <cell r="L2310" t="str">
            <v>FI</v>
          </cell>
          <cell r="M2310" t="str">
            <v>FIQ</v>
          </cell>
          <cell r="O2310" t="str">
            <v>5020990</v>
          </cell>
        </row>
        <row r="2311">
          <cell r="A2311" t="str">
            <v>Gas Leak and Repair Balancing</v>
          </cell>
          <cell r="C2311" t="str">
            <v>Leak Other</v>
          </cell>
          <cell r="L2311" t="str">
            <v>FI</v>
          </cell>
          <cell r="M2311" t="str">
            <v>FIQ</v>
          </cell>
          <cell r="O2311" t="str">
            <v>5020991</v>
          </cell>
        </row>
        <row r="2312">
          <cell r="A2312" t="str">
            <v>Gas Leak and Repair Balancing</v>
          </cell>
          <cell r="C2312" t="str">
            <v>Leak Other</v>
          </cell>
          <cell r="L2312" t="str">
            <v>FI</v>
          </cell>
          <cell r="M2312" t="str">
            <v>FIQ</v>
          </cell>
          <cell r="O2312" t="str">
            <v>5020992</v>
          </cell>
        </row>
        <row r="2313">
          <cell r="A2313" t="str">
            <v>Gas Leak and Repair Balancing</v>
          </cell>
          <cell r="C2313" t="str">
            <v>Leak Other</v>
          </cell>
          <cell r="L2313" t="str">
            <v>FI</v>
          </cell>
          <cell r="M2313" t="str">
            <v>FIQ</v>
          </cell>
          <cell r="O2313" t="str">
            <v>5020993</v>
          </cell>
        </row>
        <row r="2314">
          <cell r="A2314" t="str">
            <v>Gas Leak and Repair Balancing</v>
          </cell>
          <cell r="C2314" t="str">
            <v>Leak Other</v>
          </cell>
          <cell r="L2314" t="str">
            <v>FI</v>
          </cell>
          <cell r="M2314" t="str">
            <v>FIQ</v>
          </cell>
          <cell r="O2314" t="str">
            <v>5020994</v>
          </cell>
        </row>
        <row r="2315">
          <cell r="A2315" t="str">
            <v>Gas Leak and Repair Balancing</v>
          </cell>
          <cell r="C2315" t="str">
            <v>Leak Other</v>
          </cell>
          <cell r="L2315" t="str">
            <v>FI</v>
          </cell>
          <cell r="M2315" t="str">
            <v>FIQ</v>
          </cell>
          <cell r="O2315" t="str">
            <v>5020995</v>
          </cell>
        </row>
        <row r="2316">
          <cell r="A2316" t="str">
            <v>Gas Leak and Repair Balancing</v>
          </cell>
          <cell r="C2316" t="str">
            <v>Leak Other</v>
          </cell>
          <cell r="L2316" t="str">
            <v>FI</v>
          </cell>
          <cell r="M2316" t="str">
            <v>FIQ</v>
          </cell>
          <cell r="O2316" t="str">
            <v>5020996</v>
          </cell>
        </row>
        <row r="2317">
          <cell r="A2317" t="str">
            <v>Gas Leak and Repair Balancing</v>
          </cell>
          <cell r="C2317" t="str">
            <v>Leak Other</v>
          </cell>
          <cell r="L2317" t="str">
            <v>FI</v>
          </cell>
          <cell r="M2317" t="str">
            <v>FIQ</v>
          </cell>
          <cell r="O2317" t="str">
            <v>5020997</v>
          </cell>
        </row>
        <row r="2318">
          <cell r="A2318" t="str">
            <v>Gas Leak and Repair Balancing</v>
          </cell>
          <cell r="C2318" t="str">
            <v>Leak Other</v>
          </cell>
          <cell r="L2318" t="str">
            <v>FI</v>
          </cell>
          <cell r="M2318" t="str">
            <v>FIQ</v>
          </cell>
          <cell r="O2318" t="str">
            <v>5020998</v>
          </cell>
        </row>
        <row r="2319">
          <cell r="A2319" t="str">
            <v>Gas Leak and Repair Balancing</v>
          </cell>
          <cell r="C2319" t="str">
            <v>Leak Other</v>
          </cell>
          <cell r="L2319" t="str">
            <v>FI</v>
          </cell>
          <cell r="M2319" t="str">
            <v>FIQ</v>
          </cell>
          <cell r="O2319" t="str">
            <v>5020999</v>
          </cell>
        </row>
        <row r="2320">
          <cell r="A2320" t="str">
            <v>Gas Leak and Repair Balancing</v>
          </cell>
          <cell r="C2320" t="str">
            <v>Leak Other</v>
          </cell>
          <cell r="L2320" t="str">
            <v>FI</v>
          </cell>
          <cell r="M2320" t="str">
            <v>FIQ</v>
          </cell>
          <cell r="O2320" t="str">
            <v>5021000</v>
          </cell>
        </row>
        <row r="2321">
          <cell r="A2321" t="str">
            <v>Gas Leak and Repair Balancing</v>
          </cell>
          <cell r="C2321" t="str">
            <v>Leak Other</v>
          </cell>
          <cell r="L2321" t="str">
            <v>FI</v>
          </cell>
          <cell r="M2321" t="str">
            <v>FIQ</v>
          </cell>
          <cell r="O2321" t="str">
            <v>5021001</v>
          </cell>
        </row>
        <row r="2322">
          <cell r="A2322" t="str">
            <v>Gas Leak and Repair Balancing</v>
          </cell>
          <cell r="C2322" t="str">
            <v>Leak Other</v>
          </cell>
          <cell r="L2322" t="str">
            <v>FI</v>
          </cell>
          <cell r="M2322" t="str">
            <v>FIQ</v>
          </cell>
          <cell r="O2322" t="str">
            <v>5021002</v>
          </cell>
        </row>
        <row r="2323">
          <cell r="A2323" t="str">
            <v>Gas Leak and Repair Balancing</v>
          </cell>
          <cell r="C2323" t="str">
            <v>Leak Other</v>
          </cell>
          <cell r="L2323" t="str">
            <v>FI</v>
          </cell>
          <cell r="M2323" t="str">
            <v>FIQ</v>
          </cell>
          <cell r="O2323" t="str">
            <v>5021003</v>
          </cell>
        </row>
        <row r="2324">
          <cell r="A2324" t="str">
            <v>Gas Leak and Repair Balancing</v>
          </cell>
          <cell r="C2324" t="str">
            <v>Leak Other</v>
          </cell>
          <cell r="L2324" t="str">
            <v>FI</v>
          </cell>
          <cell r="M2324" t="str">
            <v>FIQ</v>
          </cell>
          <cell r="O2324" t="str">
            <v>5021004</v>
          </cell>
        </row>
        <row r="2325">
          <cell r="A2325" t="str">
            <v>Gas Leak and Repair Balancing</v>
          </cell>
          <cell r="C2325" t="str">
            <v>Leak Other</v>
          </cell>
          <cell r="L2325" t="str">
            <v>FI</v>
          </cell>
          <cell r="M2325" t="str">
            <v>FIQ</v>
          </cell>
          <cell r="O2325" t="str">
            <v>5021005</v>
          </cell>
        </row>
        <row r="2326">
          <cell r="A2326" t="str">
            <v>Gas Leak and Repair Balancing</v>
          </cell>
          <cell r="C2326" t="str">
            <v>Leak Other</v>
          </cell>
          <cell r="L2326" t="str">
            <v>FI</v>
          </cell>
          <cell r="M2326" t="str">
            <v>FIQ</v>
          </cell>
          <cell r="O2326" t="str">
            <v>5021006</v>
          </cell>
        </row>
        <row r="2327">
          <cell r="A2327" t="str">
            <v>Gas Leak and Repair Balancing</v>
          </cell>
          <cell r="C2327" t="str">
            <v>Leak Other</v>
          </cell>
          <cell r="L2327" t="str">
            <v>FI</v>
          </cell>
          <cell r="M2327" t="str">
            <v>FIQ</v>
          </cell>
          <cell r="O2327" t="str">
            <v>5021007</v>
          </cell>
        </row>
        <row r="2328">
          <cell r="A2328" t="str">
            <v>Gas Leak and Repair Balancing</v>
          </cell>
          <cell r="C2328" t="str">
            <v>Leak Other</v>
          </cell>
          <cell r="L2328" t="str">
            <v>FI</v>
          </cell>
          <cell r="M2328" t="str">
            <v>FIQ</v>
          </cell>
          <cell r="O2328" t="str">
            <v>5029694</v>
          </cell>
        </row>
        <row r="2329">
          <cell r="A2329" t="str">
            <v>Gas Leak and Repair Balancing</v>
          </cell>
          <cell r="C2329" t="str">
            <v>Leak Other</v>
          </cell>
          <cell r="L2329" t="str">
            <v>FI</v>
          </cell>
          <cell r="M2329" t="str">
            <v>FIQ</v>
          </cell>
          <cell r="O2329" t="str">
            <v>5030851</v>
          </cell>
        </row>
        <row r="2330">
          <cell r="A2330" t="str">
            <v>Gas Leak and Repair Balancing</v>
          </cell>
          <cell r="C2330" t="str">
            <v>Leak Other</v>
          </cell>
          <cell r="L2330" t="str">
            <v>FI</v>
          </cell>
          <cell r="M2330" t="str">
            <v>FIR</v>
          </cell>
          <cell r="O2330" t="str">
            <v>5238857</v>
          </cell>
        </row>
        <row r="2331">
          <cell r="A2331" t="str">
            <v>Gas Leak and Repair Balancing</v>
          </cell>
          <cell r="C2331" t="str">
            <v>Leak Other</v>
          </cell>
          <cell r="L2331" t="str">
            <v>FI</v>
          </cell>
          <cell r="M2331" t="str">
            <v>FIS</v>
          </cell>
          <cell r="O2331" t="str">
            <v>5024257</v>
          </cell>
        </row>
        <row r="2332">
          <cell r="A2332" t="str">
            <v>Gas Leak and Repair Balancing</v>
          </cell>
          <cell r="C2332" t="str">
            <v>Leak Other</v>
          </cell>
          <cell r="L2332" t="str">
            <v>FI</v>
          </cell>
          <cell r="M2332" t="str">
            <v>FIS</v>
          </cell>
          <cell r="O2332" t="str">
            <v>5024258</v>
          </cell>
        </row>
        <row r="2333">
          <cell r="A2333" t="str">
            <v>Gas Leak and Repair Balancing</v>
          </cell>
          <cell r="C2333" t="str">
            <v>Leak Other</v>
          </cell>
          <cell r="L2333" t="str">
            <v>FI</v>
          </cell>
          <cell r="M2333" t="str">
            <v>FIS</v>
          </cell>
          <cell r="O2333" t="str">
            <v>5024259</v>
          </cell>
        </row>
        <row r="2334">
          <cell r="A2334" t="str">
            <v>Gas Leak and Repair Balancing</v>
          </cell>
          <cell r="C2334" t="str">
            <v>Leak Other</v>
          </cell>
          <cell r="L2334" t="str">
            <v>FI</v>
          </cell>
          <cell r="M2334" t="str">
            <v>FIS</v>
          </cell>
          <cell r="O2334" t="str">
            <v>5024260</v>
          </cell>
        </row>
        <row r="2335">
          <cell r="A2335" t="str">
            <v>Gas Leak and Repair Balancing</v>
          </cell>
          <cell r="C2335" t="str">
            <v>Leak Other</v>
          </cell>
          <cell r="L2335" t="str">
            <v>FI</v>
          </cell>
          <cell r="M2335" t="str">
            <v>FIS</v>
          </cell>
          <cell r="O2335" t="str">
            <v>5024261</v>
          </cell>
        </row>
        <row r="2336">
          <cell r="A2336" t="str">
            <v>Gas Leak and Repair Balancing</v>
          </cell>
          <cell r="C2336" t="str">
            <v>Leak Other</v>
          </cell>
          <cell r="L2336" t="str">
            <v>FI</v>
          </cell>
          <cell r="M2336" t="str">
            <v>FIS</v>
          </cell>
          <cell r="O2336" t="str">
            <v>5024262</v>
          </cell>
        </row>
        <row r="2337">
          <cell r="A2337" t="str">
            <v>Gas Leak and Repair Balancing</v>
          </cell>
          <cell r="C2337" t="str">
            <v>Leak Other</v>
          </cell>
          <cell r="L2337" t="str">
            <v>FI</v>
          </cell>
          <cell r="M2337" t="str">
            <v>FIS</v>
          </cell>
          <cell r="O2337" t="str">
            <v>5024263</v>
          </cell>
        </row>
        <row r="2338">
          <cell r="A2338" t="str">
            <v>Gas Leak and Repair Balancing</v>
          </cell>
          <cell r="C2338" t="str">
            <v>Leak Other</v>
          </cell>
          <cell r="L2338" t="str">
            <v>FI</v>
          </cell>
          <cell r="M2338" t="str">
            <v>FIS</v>
          </cell>
          <cell r="O2338" t="str">
            <v>5024264</v>
          </cell>
        </row>
        <row r="2339">
          <cell r="A2339" t="str">
            <v>Gas Leak and Repair Balancing</v>
          </cell>
          <cell r="C2339" t="str">
            <v>Leak Other</v>
          </cell>
          <cell r="L2339" t="str">
            <v>FI</v>
          </cell>
          <cell r="M2339" t="str">
            <v>FIS</v>
          </cell>
          <cell r="O2339" t="str">
            <v>5024265</v>
          </cell>
        </row>
        <row r="2340">
          <cell r="A2340" t="str">
            <v>Gas Leak and Repair Balancing</v>
          </cell>
          <cell r="C2340" t="str">
            <v>Leak Other</v>
          </cell>
          <cell r="L2340" t="str">
            <v>FI</v>
          </cell>
          <cell r="M2340" t="str">
            <v>FIS</v>
          </cell>
          <cell r="O2340" t="str">
            <v>5024266</v>
          </cell>
        </row>
        <row r="2341">
          <cell r="A2341" t="str">
            <v>Gas Leak and Repair Balancing</v>
          </cell>
          <cell r="C2341" t="str">
            <v>Leak Other</v>
          </cell>
          <cell r="L2341" t="str">
            <v>FI</v>
          </cell>
          <cell r="M2341" t="str">
            <v>FIS</v>
          </cell>
          <cell r="O2341" t="str">
            <v>5024267</v>
          </cell>
        </row>
        <row r="2342">
          <cell r="A2342" t="str">
            <v>Gas Leak and Repair Balancing</v>
          </cell>
          <cell r="C2342" t="str">
            <v>Leak Other</v>
          </cell>
          <cell r="L2342" t="str">
            <v>FI</v>
          </cell>
          <cell r="M2342" t="str">
            <v>FIS</v>
          </cell>
          <cell r="O2342" t="str">
            <v>5024268</v>
          </cell>
        </row>
        <row r="2343">
          <cell r="A2343" t="str">
            <v>Gas Leak and Repair Balancing</v>
          </cell>
          <cell r="C2343" t="str">
            <v>Leak Other</v>
          </cell>
          <cell r="L2343" t="str">
            <v>FI</v>
          </cell>
          <cell r="M2343" t="str">
            <v>FIS</v>
          </cell>
          <cell r="O2343" t="str">
            <v>5024269</v>
          </cell>
        </row>
        <row r="2344">
          <cell r="A2344" t="str">
            <v>Gas Leak and Repair Balancing</v>
          </cell>
          <cell r="C2344" t="str">
            <v>Leak Other</v>
          </cell>
          <cell r="L2344" t="str">
            <v>FI</v>
          </cell>
          <cell r="M2344" t="str">
            <v>FIS</v>
          </cell>
          <cell r="O2344" t="str">
            <v>5024270</v>
          </cell>
        </row>
        <row r="2345">
          <cell r="A2345" t="str">
            <v>Gas Leak and Repair Balancing</v>
          </cell>
          <cell r="C2345" t="str">
            <v>Leak Other</v>
          </cell>
          <cell r="L2345" t="str">
            <v>FI</v>
          </cell>
          <cell r="M2345" t="str">
            <v>FIS</v>
          </cell>
          <cell r="O2345" t="str">
            <v>5024271</v>
          </cell>
        </row>
        <row r="2346">
          <cell r="A2346" t="str">
            <v>Gas Leak and Repair Balancing</v>
          </cell>
          <cell r="C2346" t="str">
            <v>Leak Other</v>
          </cell>
          <cell r="L2346" t="str">
            <v>FI</v>
          </cell>
          <cell r="M2346" t="str">
            <v>FIS</v>
          </cell>
          <cell r="O2346" t="str">
            <v>5024272</v>
          </cell>
        </row>
        <row r="2347">
          <cell r="A2347" t="str">
            <v>Gas Leak and Repair Balancing</v>
          </cell>
          <cell r="C2347" t="str">
            <v>Leak Other</v>
          </cell>
          <cell r="L2347" t="str">
            <v>FI</v>
          </cell>
          <cell r="M2347" t="str">
            <v>FIS</v>
          </cell>
          <cell r="O2347" t="str">
            <v>5024273</v>
          </cell>
        </row>
        <row r="2348">
          <cell r="A2348" t="str">
            <v>Gas Leak and Repair Balancing</v>
          </cell>
          <cell r="C2348" t="str">
            <v>Leak Other</v>
          </cell>
          <cell r="L2348" t="str">
            <v>FI</v>
          </cell>
          <cell r="M2348" t="str">
            <v>FIS</v>
          </cell>
          <cell r="O2348" t="str">
            <v>5029696</v>
          </cell>
        </row>
        <row r="2349">
          <cell r="A2349" t="str">
            <v>Gas Leak and Repair Balancing</v>
          </cell>
          <cell r="C2349" t="str">
            <v>Leak Other</v>
          </cell>
          <cell r="L2349" t="str">
            <v>FI</v>
          </cell>
          <cell r="M2349" t="str">
            <v>FII</v>
          </cell>
          <cell r="O2349" t="str">
            <v>5003961</v>
          </cell>
        </row>
        <row r="2350">
          <cell r="A2350" t="str">
            <v>Gas Leak and Repair Balancing</v>
          </cell>
          <cell r="C2350" t="str">
            <v>Leak Other</v>
          </cell>
          <cell r="L2350" t="str">
            <v>FI</v>
          </cell>
          <cell r="M2350" t="str">
            <v>FII</v>
          </cell>
          <cell r="O2350" t="str">
            <v>5003962</v>
          </cell>
        </row>
        <row r="2351">
          <cell r="A2351" t="str">
            <v>Gas Leak and Repair Balancing</v>
          </cell>
          <cell r="C2351" t="str">
            <v>Leak Other</v>
          </cell>
          <cell r="L2351" t="str">
            <v>FI</v>
          </cell>
          <cell r="M2351" t="str">
            <v>FII</v>
          </cell>
          <cell r="O2351" t="str">
            <v>5003963</v>
          </cell>
        </row>
        <row r="2352">
          <cell r="A2352" t="str">
            <v>Gas Leak and Repair Balancing</v>
          </cell>
          <cell r="C2352" t="str">
            <v>Leak Other</v>
          </cell>
          <cell r="L2352" t="str">
            <v>FI</v>
          </cell>
          <cell r="M2352" t="str">
            <v>FII</v>
          </cell>
          <cell r="O2352" t="str">
            <v>5003964</v>
          </cell>
        </row>
        <row r="2353">
          <cell r="A2353" t="str">
            <v>Gas Leak and Repair Balancing</v>
          </cell>
          <cell r="C2353" t="str">
            <v>Leak Other</v>
          </cell>
          <cell r="L2353" t="str">
            <v>FI</v>
          </cell>
          <cell r="M2353" t="str">
            <v>FII</v>
          </cell>
          <cell r="O2353" t="str">
            <v>5003966</v>
          </cell>
        </row>
        <row r="2354">
          <cell r="A2354" t="str">
            <v>Gas Leak and Repair Balancing</v>
          </cell>
          <cell r="C2354" t="str">
            <v>Leak Other</v>
          </cell>
          <cell r="L2354" t="str">
            <v>FI</v>
          </cell>
          <cell r="M2354" t="str">
            <v>FII</v>
          </cell>
          <cell r="O2354" t="str">
            <v>5003968</v>
          </cell>
        </row>
        <row r="2355">
          <cell r="A2355" t="str">
            <v>Gas Leak and Repair Balancing</v>
          </cell>
          <cell r="C2355" t="str">
            <v>Leak Other</v>
          </cell>
          <cell r="L2355" t="str">
            <v>FI</v>
          </cell>
          <cell r="M2355" t="str">
            <v>FII</v>
          </cell>
          <cell r="O2355" t="str">
            <v>5003969</v>
          </cell>
        </row>
        <row r="2356">
          <cell r="A2356" t="str">
            <v>Gas Leak and Repair Balancing</v>
          </cell>
          <cell r="C2356" t="str">
            <v>Leak Other</v>
          </cell>
          <cell r="L2356" t="str">
            <v>FI</v>
          </cell>
          <cell r="M2356" t="str">
            <v>FII</v>
          </cell>
          <cell r="O2356" t="str">
            <v>5003970</v>
          </cell>
        </row>
        <row r="2357">
          <cell r="A2357" t="str">
            <v>Gas Leak and Repair Balancing</v>
          </cell>
          <cell r="C2357" t="str">
            <v>Leak Other</v>
          </cell>
          <cell r="L2357" t="str">
            <v>FI</v>
          </cell>
          <cell r="M2357" t="str">
            <v>FII</v>
          </cell>
          <cell r="O2357" t="str">
            <v>5003972</v>
          </cell>
        </row>
        <row r="2358">
          <cell r="A2358" t="str">
            <v>Gas Leak and Repair Balancing</v>
          </cell>
          <cell r="C2358" t="str">
            <v>Leak Other</v>
          </cell>
          <cell r="L2358" t="str">
            <v>FI</v>
          </cell>
          <cell r="M2358" t="str">
            <v>FII</v>
          </cell>
          <cell r="O2358" t="str">
            <v>5003973</v>
          </cell>
        </row>
        <row r="2359">
          <cell r="A2359" t="str">
            <v>Gas Leak and Repair Balancing</v>
          </cell>
          <cell r="C2359" t="str">
            <v>Leak Other</v>
          </cell>
          <cell r="L2359" t="str">
            <v>FI</v>
          </cell>
          <cell r="M2359" t="str">
            <v>FII</v>
          </cell>
          <cell r="O2359" t="str">
            <v>5003974</v>
          </cell>
        </row>
        <row r="2360">
          <cell r="A2360" t="str">
            <v>Gas Leak and Repair Balancing</v>
          </cell>
          <cell r="C2360" t="str">
            <v>Leak Other</v>
          </cell>
          <cell r="L2360" t="str">
            <v>FI</v>
          </cell>
          <cell r="M2360" t="str">
            <v>FII</v>
          </cell>
          <cell r="O2360" t="str">
            <v>5003975</v>
          </cell>
        </row>
        <row r="2361">
          <cell r="A2361" t="str">
            <v>Gas Leak and Repair Balancing</v>
          </cell>
          <cell r="C2361" t="str">
            <v>Leak Other</v>
          </cell>
          <cell r="L2361" t="str">
            <v>FI</v>
          </cell>
          <cell r="M2361" t="str">
            <v>FII</v>
          </cell>
          <cell r="O2361" t="str">
            <v>5003976</v>
          </cell>
        </row>
        <row r="2362">
          <cell r="A2362" t="str">
            <v>Gas Leak and Repair Balancing</v>
          </cell>
          <cell r="C2362" t="str">
            <v>Leak Other</v>
          </cell>
          <cell r="L2362" t="str">
            <v>FI</v>
          </cell>
          <cell r="M2362" t="str">
            <v>FII</v>
          </cell>
          <cell r="O2362" t="str">
            <v>5016627</v>
          </cell>
        </row>
        <row r="2363">
          <cell r="A2363" t="str">
            <v>Gas Leak and Repair Balancing</v>
          </cell>
          <cell r="C2363" t="str">
            <v>Leak Repair</v>
          </cell>
          <cell r="L2363" t="str">
            <v>FI</v>
          </cell>
          <cell r="M2363" t="str">
            <v>FIG</v>
          </cell>
          <cell r="O2363" t="str">
            <v>5002373</v>
          </cell>
        </row>
        <row r="2364">
          <cell r="A2364" t="str">
            <v>Gas Leak and Repair Balancing</v>
          </cell>
          <cell r="C2364" t="str">
            <v>Leak Repair</v>
          </cell>
          <cell r="L2364" t="str">
            <v>FI</v>
          </cell>
          <cell r="M2364" t="str">
            <v>FIH</v>
          </cell>
          <cell r="O2364" t="str">
            <v>5003951</v>
          </cell>
        </row>
        <row r="2365">
          <cell r="A2365" t="str">
            <v>Gas Leak and Repair Balancing</v>
          </cell>
          <cell r="C2365" t="str">
            <v>Leak Repair</v>
          </cell>
          <cell r="L2365" t="str">
            <v>FI</v>
          </cell>
          <cell r="M2365" t="str">
            <v>FIM</v>
          </cell>
          <cell r="O2365" t="str">
            <v>5028774</v>
          </cell>
        </row>
        <row r="2366">
          <cell r="A2366" t="str">
            <v>Gas Leak and Repair Balancing</v>
          </cell>
          <cell r="C2366" t="str">
            <v>Leak Repair</v>
          </cell>
          <cell r="L2366" t="str">
            <v>FI</v>
          </cell>
          <cell r="M2366" t="str">
            <v>FIM</v>
          </cell>
          <cell r="O2366" t="str">
            <v>5247394</v>
          </cell>
        </row>
        <row r="2367">
          <cell r="A2367" t="str">
            <v>Gas Leak and Repair Balancing</v>
          </cell>
          <cell r="C2367" t="str">
            <v>Leak Repair</v>
          </cell>
          <cell r="L2367" t="str">
            <v>FI</v>
          </cell>
          <cell r="M2367" t="str">
            <v>FIP</v>
          </cell>
          <cell r="O2367" t="str">
            <v>5021536</v>
          </cell>
        </row>
        <row r="2368">
          <cell r="A2368" t="str">
            <v>Gas Leak and Repair Balancing</v>
          </cell>
          <cell r="C2368" t="str">
            <v>Leak Repair</v>
          </cell>
          <cell r="L2368" t="str">
            <v>FI</v>
          </cell>
          <cell r="M2368" t="str">
            <v>FIG</v>
          </cell>
          <cell r="O2368" t="str">
            <v>5002365</v>
          </cell>
        </row>
        <row r="2369">
          <cell r="A2369" t="str">
            <v>Gas Leak and Repair Balancing</v>
          </cell>
          <cell r="C2369" t="str">
            <v>Leak Repair</v>
          </cell>
          <cell r="L2369" t="str">
            <v>FI</v>
          </cell>
          <cell r="M2369" t="str">
            <v>FIG</v>
          </cell>
          <cell r="O2369" t="str">
            <v>5002366</v>
          </cell>
        </row>
        <row r="2370">
          <cell r="A2370" t="str">
            <v>Gas Leak and Repair Balancing</v>
          </cell>
          <cell r="C2370" t="str">
            <v>Leak Repair</v>
          </cell>
          <cell r="L2370" t="str">
            <v>FI</v>
          </cell>
          <cell r="M2370" t="str">
            <v>FIG</v>
          </cell>
          <cell r="O2370" t="str">
            <v>5002367</v>
          </cell>
        </row>
        <row r="2371">
          <cell r="A2371" t="str">
            <v>Gas Leak and Repair Balancing</v>
          </cell>
          <cell r="C2371" t="str">
            <v>Leak Repair</v>
          </cell>
          <cell r="L2371" t="str">
            <v>FI</v>
          </cell>
          <cell r="M2371" t="str">
            <v>FIG</v>
          </cell>
          <cell r="O2371" t="str">
            <v>5002368</v>
          </cell>
        </row>
        <row r="2372">
          <cell r="A2372" t="str">
            <v>Gas Leak and Repair Balancing</v>
          </cell>
          <cell r="C2372" t="str">
            <v>Leak Repair</v>
          </cell>
          <cell r="L2372" t="str">
            <v>FI</v>
          </cell>
          <cell r="M2372" t="str">
            <v>FIG</v>
          </cell>
          <cell r="O2372" t="str">
            <v>5002369</v>
          </cell>
        </row>
        <row r="2373">
          <cell r="A2373" t="str">
            <v>Gas Leak and Repair Balancing</v>
          </cell>
          <cell r="C2373" t="str">
            <v>Leak Repair</v>
          </cell>
          <cell r="L2373" t="str">
            <v>FI</v>
          </cell>
          <cell r="M2373" t="str">
            <v>FIG</v>
          </cell>
          <cell r="O2373" t="str">
            <v>5002370</v>
          </cell>
        </row>
        <row r="2374">
          <cell r="A2374" t="str">
            <v>Gas Leak and Repair Balancing</v>
          </cell>
          <cell r="C2374" t="str">
            <v>Leak Repair</v>
          </cell>
          <cell r="L2374" t="str">
            <v>FI</v>
          </cell>
          <cell r="M2374" t="str">
            <v>FIG</v>
          </cell>
          <cell r="O2374" t="str">
            <v>5002372</v>
          </cell>
        </row>
        <row r="2375">
          <cell r="A2375" t="str">
            <v>Gas Leak and Repair Balancing</v>
          </cell>
          <cell r="C2375" t="str">
            <v>Leak Repair</v>
          </cell>
          <cell r="L2375" t="str">
            <v>FI</v>
          </cell>
          <cell r="M2375" t="str">
            <v>FIG</v>
          </cell>
          <cell r="O2375" t="str">
            <v>5002373</v>
          </cell>
        </row>
        <row r="2376">
          <cell r="A2376" t="str">
            <v>Gas Leak and Repair Balancing</v>
          </cell>
          <cell r="C2376" t="str">
            <v>Leak Repair</v>
          </cell>
          <cell r="L2376" t="str">
            <v>FI</v>
          </cell>
          <cell r="M2376" t="str">
            <v>FIG</v>
          </cell>
          <cell r="O2376" t="str">
            <v>5002374</v>
          </cell>
        </row>
        <row r="2377">
          <cell r="A2377" t="str">
            <v>Gas Leak and Repair Balancing</v>
          </cell>
          <cell r="C2377" t="str">
            <v>Leak Repair</v>
          </cell>
          <cell r="L2377" t="str">
            <v>FI</v>
          </cell>
          <cell r="M2377" t="str">
            <v>FIG</v>
          </cell>
          <cell r="O2377" t="str">
            <v>5002375</v>
          </cell>
        </row>
        <row r="2378">
          <cell r="A2378" t="str">
            <v>Gas Leak and Repair Balancing</v>
          </cell>
          <cell r="C2378" t="str">
            <v>Leak Repair</v>
          </cell>
          <cell r="L2378" t="str">
            <v>FI</v>
          </cell>
          <cell r="M2378" t="str">
            <v>FIG</v>
          </cell>
          <cell r="O2378" t="str">
            <v>5002376</v>
          </cell>
        </row>
        <row r="2379">
          <cell r="A2379" t="str">
            <v>Gas Leak and Repair Balancing</v>
          </cell>
          <cell r="C2379" t="str">
            <v>Leak Repair</v>
          </cell>
          <cell r="L2379" t="str">
            <v>FI</v>
          </cell>
          <cell r="M2379" t="str">
            <v>FIG</v>
          </cell>
          <cell r="O2379" t="str">
            <v>5002377</v>
          </cell>
        </row>
        <row r="2380">
          <cell r="A2380" t="str">
            <v>Gas Leak and Repair Balancing</v>
          </cell>
          <cell r="C2380" t="str">
            <v>Leak Repair</v>
          </cell>
          <cell r="L2380" t="str">
            <v>FI</v>
          </cell>
          <cell r="M2380" t="str">
            <v>FIG</v>
          </cell>
          <cell r="O2380" t="str">
            <v>5002378</v>
          </cell>
        </row>
        <row r="2381">
          <cell r="A2381" t="str">
            <v>Gas Leak and Repair Balancing</v>
          </cell>
          <cell r="C2381" t="str">
            <v>Leak Repair</v>
          </cell>
          <cell r="L2381" t="str">
            <v>FI</v>
          </cell>
          <cell r="M2381" t="str">
            <v>FIG</v>
          </cell>
          <cell r="O2381" t="str">
            <v>5002379</v>
          </cell>
        </row>
        <row r="2382">
          <cell r="A2382" t="str">
            <v>Gas Leak and Repair Balancing</v>
          </cell>
          <cell r="C2382" t="str">
            <v>Leak Repair</v>
          </cell>
          <cell r="L2382" t="str">
            <v>FI</v>
          </cell>
          <cell r="M2382" t="str">
            <v>FIG</v>
          </cell>
          <cell r="O2382" t="str">
            <v>5002380</v>
          </cell>
        </row>
        <row r="2383">
          <cell r="A2383" t="str">
            <v>Gas Leak and Repair Balancing</v>
          </cell>
          <cell r="C2383" t="str">
            <v>Leak Repair</v>
          </cell>
          <cell r="L2383" t="str">
            <v>FI</v>
          </cell>
          <cell r="M2383" t="str">
            <v>FIG</v>
          </cell>
          <cell r="O2383" t="str">
            <v>5002381</v>
          </cell>
        </row>
        <row r="2384">
          <cell r="A2384" t="str">
            <v>Gas Leak and Repair Balancing</v>
          </cell>
          <cell r="C2384" t="str">
            <v>Leak Repair</v>
          </cell>
          <cell r="L2384" t="str">
            <v>FI</v>
          </cell>
          <cell r="M2384" t="str">
            <v>FIG</v>
          </cell>
          <cell r="O2384" t="str">
            <v>5002382</v>
          </cell>
        </row>
        <row r="2385">
          <cell r="A2385" t="str">
            <v>Gas Leak and Repair Balancing</v>
          </cell>
          <cell r="C2385" t="str">
            <v>Leak Repair</v>
          </cell>
          <cell r="L2385" t="str">
            <v>FI</v>
          </cell>
          <cell r="M2385" t="str">
            <v>FIG</v>
          </cell>
          <cell r="O2385" t="str">
            <v>5016625</v>
          </cell>
        </row>
        <row r="2386">
          <cell r="A2386" t="str">
            <v>Gas Leak and Repair Balancing</v>
          </cell>
          <cell r="C2386" t="str">
            <v>Leak Repair</v>
          </cell>
          <cell r="L2386" t="str">
            <v>FI</v>
          </cell>
          <cell r="M2386" t="str">
            <v>FIG</v>
          </cell>
          <cell r="O2386" t="str">
            <v>5035309</v>
          </cell>
        </row>
        <row r="2387">
          <cell r="A2387" t="str">
            <v>Gas Leak and Repair Balancing</v>
          </cell>
          <cell r="C2387" t="str">
            <v>Leak Repair</v>
          </cell>
          <cell r="L2387" t="str">
            <v>FI</v>
          </cell>
          <cell r="M2387" t="str">
            <v>FIH</v>
          </cell>
          <cell r="O2387" t="str">
            <v>5003943</v>
          </cell>
        </row>
        <row r="2388">
          <cell r="A2388" t="str">
            <v>Gas Leak and Repair Balancing</v>
          </cell>
          <cell r="C2388" t="str">
            <v>Leak Repair</v>
          </cell>
          <cell r="L2388" t="str">
            <v>FI</v>
          </cell>
          <cell r="M2388" t="str">
            <v>FIH</v>
          </cell>
          <cell r="O2388" t="str">
            <v>5003944</v>
          </cell>
        </row>
        <row r="2389">
          <cell r="A2389" t="str">
            <v>Gas Leak and Repair Balancing</v>
          </cell>
          <cell r="C2389" t="str">
            <v>Leak Repair</v>
          </cell>
          <cell r="L2389" t="str">
            <v>FI</v>
          </cell>
          <cell r="M2389" t="str">
            <v>FIH</v>
          </cell>
          <cell r="O2389" t="str">
            <v>5003945</v>
          </cell>
        </row>
        <row r="2390">
          <cell r="A2390" t="str">
            <v>Gas Leak and Repair Balancing</v>
          </cell>
          <cell r="C2390" t="str">
            <v>Leak Repair</v>
          </cell>
          <cell r="L2390" t="str">
            <v>FI</v>
          </cell>
          <cell r="M2390" t="str">
            <v>FIH</v>
          </cell>
          <cell r="O2390" t="str">
            <v>5003946</v>
          </cell>
        </row>
        <row r="2391">
          <cell r="A2391" t="str">
            <v>Gas Leak and Repair Balancing</v>
          </cell>
          <cell r="C2391" t="str">
            <v>Leak Repair</v>
          </cell>
          <cell r="L2391" t="str">
            <v>FI</v>
          </cell>
          <cell r="M2391" t="str">
            <v>FIH</v>
          </cell>
          <cell r="O2391" t="str">
            <v>5003947</v>
          </cell>
        </row>
        <row r="2392">
          <cell r="A2392" t="str">
            <v>Gas Leak and Repair Balancing</v>
          </cell>
          <cell r="C2392" t="str">
            <v>Leak Repair</v>
          </cell>
          <cell r="L2392" t="str">
            <v>FI</v>
          </cell>
          <cell r="M2392" t="str">
            <v>FIH</v>
          </cell>
          <cell r="O2392" t="str">
            <v>5003948</v>
          </cell>
        </row>
        <row r="2393">
          <cell r="A2393" t="str">
            <v>Gas Leak and Repair Balancing</v>
          </cell>
          <cell r="C2393" t="str">
            <v>Leak Repair</v>
          </cell>
          <cell r="L2393" t="str">
            <v>FI</v>
          </cell>
          <cell r="M2393" t="str">
            <v>FIH</v>
          </cell>
          <cell r="O2393" t="str">
            <v>5003950</v>
          </cell>
        </row>
        <row r="2394">
          <cell r="A2394" t="str">
            <v>Gas Leak and Repair Balancing</v>
          </cell>
          <cell r="C2394" t="str">
            <v>Leak Repair</v>
          </cell>
          <cell r="L2394" t="str">
            <v>FI</v>
          </cell>
          <cell r="M2394" t="str">
            <v>FIH</v>
          </cell>
          <cell r="O2394" t="str">
            <v>5003951</v>
          </cell>
        </row>
        <row r="2395">
          <cell r="A2395" t="str">
            <v>Gas Leak and Repair Balancing</v>
          </cell>
          <cell r="C2395" t="str">
            <v>Leak Repair</v>
          </cell>
          <cell r="L2395" t="str">
            <v>FI</v>
          </cell>
          <cell r="M2395" t="str">
            <v>FIH</v>
          </cell>
          <cell r="O2395" t="str">
            <v>5003952</v>
          </cell>
        </row>
        <row r="2396">
          <cell r="A2396" t="str">
            <v>Gas Leak and Repair Balancing</v>
          </cell>
          <cell r="C2396" t="str">
            <v>Leak Repair</v>
          </cell>
          <cell r="L2396" t="str">
            <v>FI</v>
          </cell>
          <cell r="M2396" t="str">
            <v>FIH</v>
          </cell>
          <cell r="O2396" t="str">
            <v>5003953</v>
          </cell>
        </row>
        <row r="2397">
          <cell r="A2397" t="str">
            <v>Gas Leak and Repair Balancing</v>
          </cell>
          <cell r="C2397" t="str">
            <v>Leak Repair</v>
          </cell>
          <cell r="L2397" t="str">
            <v>FI</v>
          </cell>
          <cell r="M2397" t="str">
            <v>FIH</v>
          </cell>
          <cell r="O2397" t="str">
            <v>5003954</v>
          </cell>
        </row>
        <row r="2398">
          <cell r="A2398" t="str">
            <v>Gas Leak and Repair Balancing</v>
          </cell>
          <cell r="C2398" t="str">
            <v>Leak Repair</v>
          </cell>
          <cell r="L2398" t="str">
            <v>FI</v>
          </cell>
          <cell r="M2398" t="str">
            <v>FIH</v>
          </cell>
          <cell r="O2398" t="str">
            <v>5003955</v>
          </cell>
        </row>
        <row r="2399">
          <cell r="A2399" t="str">
            <v>Gas Leak and Repair Balancing</v>
          </cell>
          <cell r="C2399" t="str">
            <v>Leak Repair</v>
          </cell>
          <cell r="L2399" t="str">
            <v>FI</v>
          </cell>
          <cell r="M2399" t="str">
            <v>FIH</v>
          </cell>
          <cell r="O2399" t="str">
            <v>5003956</v>
          </cell>
        </row>
        <row r="2400">
          <cell r="A2400" t="str">
            <v>Gas Leak and Repair Balancing</v>
          </cell>
          <cell r="C2400" t="str">
            <v>Leak Repair</v>
          </cell>
          <cell r="L2400" t="str">
            <v>FI</v>
          </cell>
          <cell r="M2400" t="str">
            <v>FIH</v>
          </cell>
          <cell r="O2400" t="str">
            <v>5003957</v>
          </cell>
        </row>
        <row r="2401">
          <cell r="A2401" t="str">
            <v>Gas Leak and Repair Balancing</v>
          </cell>
          <cell r="C2401" t="str">
            <v>Leak Repair</v>
          </cell>
          <cell r="L2401" t="str">
            <v>FI</v>
          </cell>
          <cell r="M2401" t="str">
            <v>FIH</v>
          </cell>
          <cell r="O2401" t="str">
            <v>5003958</v>
          </cell>
        </row>
        <row r="2402">
          <cell r="A2402" t="str">
            <v>Gas Leak and Repair Balancing</v>
          </cell>
          <cell r="C2402" t="str">
            <v>Leak Repair</v>
          </cell>
          <cell r="L2402" t="str">
            <v>FI</v>
          </cell>
          <cell r="M2402" t="str">
            <v>FIH</v>
          </cell>
          <cell r="O2402" t="str">
            <v>5003959</v>
          </cell>
        </row>
        <row r="2403">
          <cell r="A2403" t="str">
            <v>Gas Leak and Repair Balancing</v>
          </cell>
          <cell r="C2403" t="str">
            <v>Leak Repair</v>
          </cell>
          <cell r="L2403" t="str">
            <v>FI</v>
          </cell>
          <cell r="M2403" t="str">
            <v>FIH</v>
          </cell>
          <cell r="O2403" t="str">
            <v>5003960</v>
          </cell>
        </row>
        <row r="2404">
          <cell r="A2404" t="str">
            <v>Gas Leak and Repair Balancing</v>
          </cell>
          <cell r="C2404" t="str">
            <v>Leak Repair</v>
          </cell>
          <cell r="L2404" t="str">
            <v>FI</v>
          </cell>
          <cell r="M2404" t="str">
            <v>FIH</v>
          </cell>
          <cell r="O2404" t="str">
            <v>5016626</v>
          </cell>
        </row>
        <row r="2405">
          <cell r="A2405" t="str">
            <v>Gas Leak and Repair Balancing</v>
          </cell>
          <cell r="C2405" t="str">
            <v>Leak Repair</v>
          </cell>
          <cell r="L2405" t="str">
            <v>FI</v>
          </cell>
          <cell r="M2405" t="str">
            <v>FIH</v>
          </cell>
          <cell r="O2405" t="str">
            <v>5029512</v>
          </cell>
        </row>
        <row r="2406">
          <cell r="A2406" t="str">
            <v>Gas Leak and Repair Balancing</v>
          </cell>
          <cell r="C2406" t="str">
            <v>Leak Repair</v>
          </cell>
          <cell r="L2406" t="str">
            <v>FI</v>
          </cell>
          <cell r="M2406" t="str">
            <v>FIH</v>
          </cell>
          <cell r="O2406" t="str">
            <v>5035310</v>
          </cell>
        </row>
        <row r="2407">
          <cell r="A2407" t="str">
            <v>Gas Leak and Repair Balancing</v>
          </cell>
          <cell r="C2407" t="str">
            <v>Leak Repair</v>
          </cell>
          <cell r="L2407" t="str">
            <v>FI</v>
          </cell>
          <cell r="M2407" t="str">
            <v>FIH</v>
          </cell>
          <cell r="O2407" t="str">
            <v>5227174</v>
          </cell>
        </row>
        <row r="2408">
          <cell r="A2408" t="str">
            <v>Gas Leak and Repair Balancing</v>
          </cell>
          <cell r="C2408" t="str">
            <v>Leak Repair</v>
          </cell>
          <cell r="L2408" t="str">
            <v>FI</v>
          </cell>
          <cell r="M2408" t="str">
            <v>FIH</v>
          </cell>
          <cell r="O2408" t="str">
            <v>5227175</v>
          </cell>
        </row>
        <row r="2409">
          <cell r="A2409" t="str">
            <v>Gas Leak and Repair Balancing</v>
          </cell>
          <cell r="C2409" t="str">
            <v>Leak Repair</v>
          </cell>
          <cell r="L2409" t="str">
            <v>FI</v>
          </cell>
          <cell r="M2409" t="str">
            <v>FIH</v>
          </cell>
          <cell r="O2409" t="str">
            <v>5227176</v>
          </cell>
        </row>
        <row r="2410">
          <cell r="A2410" t="str">
            <v>Gas Leak and Repair Balancing</v>
          </cell>
          <cell r="C2410" t="str">
            <v>Leak Repair</v>
          </cell>
          <cell r="L2410" t="str">
            <v>FI</v>
          </cell>
          <cell r="M2410" t="str">
            <v>FIH</v>
          </cell>
          <cell r="O2410" t="str">
            <v>5227177</v>
          </cell>
        </row>
        <row r="2411">
          <cell r="A2411" t="str">
            <v>Gas Leak and Repair Balancing</v>
          </cell>
          <cell r="C2411" t="str">
            <v>Leak Repair</v>
          </cell>
          <cell r="L2411" t="str">
            <v>FI</v>
          </cell>
          <cell r="M2411" t="str">
            <v>FIH</v>
          </cell>
          <cell r="O2411" t="str">
            <v>5227185</v>
          </cell>
        </row>
        <row r="2412">
          <cell r="A2412" t="str">
            <v>Gas Leak and Repair Balancing</v>
          </cell>
          <cell r="C2412" t="str">
            <v>Leak Repair</v>
          </cell>
          <cell r="L2412" t="str">
            <v>FI</v>
          </cell>
          <cell r="M2412" t="str">
            <v>FIJ</v>
          </cell>
          <cell r="O2412" t="str">
            <v>5005886</v>
          </cell>
        </row>
        <row r="2413">
          <cell r="A2413" t="str">
            <v>Gas Leak and Repair Balancing</v>
          </cell>
          <cell r="C2413" t="str">
            <v>Leak Repair</v>
          </cell>
          <cell r="L2413" t="str">
            <v>FI</v>
          </cell>
          <cell r="M2413" t="str">
            <v>FIJ</v>
          </cell>
          <cell r="O2413" t="str">
            <v>5005887</v>
          </cell>
        </row>
        <row r="2414">
          <cell r="A2414" t="str">
            <v>Gas Leak and Repair Balancing</v>
          </cell>
          <cell r="C2414" t="str">
            <v>Leak Repair</v>
          </cell>
          <cell r="L2414" t="str">
            <v>FI</v>
          </cell>
          <cell r="M2414" t="str">
            <v>FIJ</v>
          </cell>
          <cell r="O2414" t="str">
            <v>5005888</v>
          </cell>
        </row>
        <row r="2415">
          <cell r="A2415" t="str">
            <v>Gas Leak and Repair Balancing</v>
          </cell>
          <cell r="C2415" t="str">
            <v>Leak Repair</v>
          </cell>
          <cell r="L2415" t="str">
            <v>FI</v>
          </cell>
          <cell r="M2415" t="str">
            <v>FIJ</v>
          </cell>
          <cell r="O2415" t="str">
            <v>5005889</v>
          </cell>
        </row>
        <row r="2416">
          <cell r="A2416" t="str">
            <v>Gas Leak and Repair Balancing</v>
          </cell>
          <cell r="C2416" t="str">
            <v>Leak Repair</v>
          </cell>
          <cell r="L2416" t="str">
            <v>FI</v>
          </cell>
          <cell r="M2416" t="str">
            <v>FIJ</v>
          </cell>
          <cell r="O2416" t="str">
            <v>5005890</v>
          </cell>
        </row>
        <row r="2417">
          <cell r="A2417" t="str">
            <v>Gas Leak and Repair Balancing</v>
          </cell>
          <cell r="C2417" t="str">
            <v>Leak Repair</v>
          </cell>
          <cell r="L2417" t="str">
            <v>FI</v>
          </cell>
          <cell r="M2417" t="str">
            <v>FIJ</v>
          </cell>
          <cell r="O2417" t="str">
            <v>5005891</v>
          </cell>
        </row>
        <row r="2418">
          <cell r="A2418" t="str">
            <v>Gas Leak and Repair Balancing</v>
          </cell>
          <cell r="C2418" t="str">
            <v>Leak Repair</v>
          </cell>
          <cell r="L2418" t="str">
            <v>FI</v>
          </cell>
          <cell r="M2418" t="str">
            <v>FIJ</v>
          </cell>
          <cell r="O2418" t="str">
            <v>5005893</v>
          </cell>
        </row>
        <row r="2419">
          <cell r="A2419" t="str">
            <v>Gas Leak and Repair Balancing</v>
          </cell>
          <cell r="C2419" t="str">
            <v>Leak Repair</v>
          </cell>
          <cell r="L2419" t="str">
            <v>FI</v>
          </cell>
          <cell r="M2419" t="str">
            <v>FIJ</v>
          </cell>
          <cell r="O2419" t="str">
            <v>5005894</v>
          </cell>
        </row>
        <row r="2420">
          <cell r="A2420" t="str">
            <v>Gas Leak and Repair Balancing</v>
          </cell>
          <cell r="C2420" t="str">
            <v>Leak Repair</v>
          </cell>
          <cell r="L2420" t="str">
            <v>FI</v>
          </cell>
          <cell r="M2420" t="str">
            <v>FIJ</v>
          </cell>
          <cell r="O2420" t="str">
            <v>5005895</v>
          </cell>
        </row>
        <row r="2421">
          <cell r="A2421" t="str">
            <v>Gas Leak and Repair Balancing</v>
          </cell>
          <cell r="C2421" t="str">
            <v>Leak Repair</v>
          </cell>
          <cell r="L2421" t="str">
            <v>FI</v>
          </cell>
          <cell r="M2421" t="str">
            <v>FIJ</v>
          </cell>
          <cell r="O2421" t="str">
            <v>5005896</v>
          </cell>
        </row>
        <row r="2422">
          <cell r="A2422" t="str">
            <v>Gas Leak and Repair Balancing</v>
          </cell>
          <cell r="C2422" t="str">
            <v>Leak Repair</v>
          </cell>
          <cell r="L2422" t="str">
            <v>FI</v>
          </cell>
          <cell r="M2422" t="str">
            <v>FIJ</v>
          </cell>
          <cell r="O2422" t="str">
            <v>5005897</v>
          </cell>
        </row>
        <row r="2423">
          <cell r="A2423" t="str">
            <v>Gas Leak and Repair Balancing</v>
          </cell>
          <cell r="C2423" t="str">
            <v>Leak Repair</v>
          </cell>
          <cell r="L2423" t="str">
            <v>FI</v>
          </cell>
          <cell r="M2423" t="str">
            <v>FIJ</v>
          </cell>
          <cell r="O2423" t="str">
            <v>5005898</v>
          </cell>
        </row>
        <row r="2424">
          <cell r="A2424" t="str">
            <v>Gas Leak and Repair Balancing</v>
          </cell>
          <cell r="C2424" t="str">
            <v>Leak Repair</v>
          </cell>
          <cell r="L2424" t="str">
            <v>FI</v>
          </cell>
          <cell r="M2424" t="str">
            <v>FIJ</v>
          </cell>
          <cell r="O2424" t="str">
            <v>5005899</v>
          </cell>
        </row>
        <row r="2425">
          <cell r="A2425" t="str">
            <v>Gas Leak and Repair Balancing</v>
          </cell>
          <cell r="C2425" t="str">
            <v>Leak Repair</v>
          </cell>
          <cell r="L2425" t="str">
            <v>FI</v>
          </cell>
          <cell r="M2425" t="str">
            <v>FIJ</v>
          </cell>
          <cell r="O2425" t="str">
            <v>5005900</v>
          </cell>
        </row>
        <row r="2426">
          <cell r="A2426" t="str">
            <v>Gas Leak and Repair Balancing</v>
          </cell>
          <cell r="C2426" t="str">
            <v>Leak Repair</v>
          </cell>
          <cell r="L2426" t="str">
            <v>FI</v>
          </cell>
          <cell r="M2426" t="str">
            <v>FIJ</v>
          </cell>
          <cell r="O2426" t="str">
            <v>5005901</v>
          </cell>
        </row>
        <row r="2427">
          <cell r="A2427" t="str">
            <v>Gas Leak and Repair Balancing</v>
          </cell>
          <cell r="C2427" t="str">
            <v>Leak Repair</v>
          </cell>
          <cell r="L2427" t="str">
            <v>FI</v>
          </cell>
          <cell r="M2427" t="str">
            <v>FIJ</v>
          </cell>
          <cell r="O2427" t="str">
            <v>5005902</v>
          </cell>
        </row>
        <row r="2428">
          <cell r="A2428" t="str">
            <v>Gas Leak and Repair Balancing</v>
          </cell>
          <cell r="C2428" t="str">
            <v>Leak Repair</v>
          </cell>
          <cell r="L2428" t="str">
            <v>FI</v>
          </cell>
          <cell r="M2428" t="str">
            <v>FIJ</v>
          </cell>
          <cell r="O2428" t="str">
            <v>5005903</v>
          </cell>
        </row>
        <row r="2429">
          <cell r="A2429" t="str">
            <v>Gas Leak and Repair Balancing</v>
          </cell>
          <cell r="C2429" t="str">
            <v>Leak Repair</v>
          </cell>
          <cell r="L2429" t="str">
            <v>FI</v>
          </cell>
          <cell r="M2429" t="str">
            <v>FIJ</v>
          </cell>
          <cell r="O2429" t="str">
            <v>5016628</v>
          </cell>
        </row>
        <row r="2430">
          <cell r="A2430" t="str">
            <v>Gas Leak and Repair Balancing</v>
          </cell>
          <cell r="C2430" t="str">
            <v>Leak Repair</v>
          </cell>
          <cell r="L2430" t="str">
            <v>FI</v>
          </cell>
          <cell r="M2430" t="str">
            <v>FIJ</v>
          </cell>
          <cell r="O2430" t="str">
            <v>5035316</v>
          </cell>
        </row>
        <row r="2431">
          <cell r="A2431" t="str">
            <v>Gas Leak and Repair Balancing</v>
          </cell>
          <cell r="C2431" t="str">
            <v>Leak Repair</v>
          </cell>
          <cell r="L2431" t="str">
            <v>FI</v>
          </cell>
          <cell r="M2431" t="str">
            <v>FIK</v>
          </cell>
          <cell r="O2431" t="str">
            <v>5005969</v>
          </cell>
        </row>
        <row r="2432">
          <cell r="A2432" t="str">
            <v>Gas Leak and Repair Balancing</v>
          </cell>
          <cell r="C2432" t="str">
            <v>Leak Repair</v>
          </cell>
          <cell r="L2432" t="str">
            <v>FI</v>
          </cell>
          <cell r="M2432" t="str">
            <v>FIK</v>
          </cell>
          <cell r="O2432" t="str">
            <v>5005970</v>
          </cell>
        </row>
        <row r="2433">
          <cell r="A2433" t="str">
            <v>Gas Leak and Repair Balancing</v>
          </cell>
          <cell r="C2433" t="str">
            <v>Leak Repair</v>
          </cell>
          <cell r="L2433" t="str">
            <v>FI</v>
          </cell>
          <cell r="M2433" t="str">
            <v>FIK</v>
          </cell>
          <cell r="O2433" t="str">
            <v>5005971</v>
          </cell>
        </row>
        <row r="2434">
          <cell r="A2434" t="str">
            <v>Gas Leak and Repair Balancing</v>
          </cell>
          <cell r="C2434" t="str">
            <v>Leak Repair</v>
          </cell>
          <cell r="L2434" t="str">
            <v>FI</v>
          </cell>
          <cell r="M2434" t="str">
            <v>FIK</v>
          </cell>
          <cell r="O2434" t="str">
            <v>5005972</v>
          </cell>
        </row>
        <row r="2435">
          <cell r="A2435" t="str">
            <v>Gas Leak and Repair Balancing</v>
          </cell>
          <cell r="C2435" t="str">
            <v>Leak Repair</v>
          </cell>
          <cell r="L2435" t="str">
            <v>FI</v>
          </cell>
          <cell r="M2435" t="str">
            <v>FIK</v>
          </cell>
          <cell r="O2435" t="str">
            <v>5005973</v>
     